
<file path=[Content_Types].xml><?xml version="1.0" encoding="utf-8"?>
<Types xmlns="http://schemas.openxmlformats.org/package/2006/content-types">
  <Default Extension="data" ContentType="application/vnd.openxmlformats-officedocument.model+data"/>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pivotCache/pivotCacheDefinition4.xml" ContentType="application/vnd.openxmlformats-officedocument.spreadsheetml.pivotCacheDefinition+xml"/>
  <Override PartName="/xl/pivotCache/pivotCacheDefinition5.xml" ContentType="application/vnd.openxmlformats-officedocument.spreadsheetml.pivotCacheDefinition+xml"/>
  <Override PartName="/xl/pivotCache/pivotCacheDefinition6.xml" ContentType="application/vnd.openxmlformats-officedocument.spreadsheetml.pivotCacheDefinition+xml"/>
  <Override PartName="/xl/pivotCache/pivotCacheDefinition7.xml" ContentType="application/vnd.openxmlformats-officedocument.spreadsheetml.pivotCacheDefinition+xml"/>
  <Override PartName="/xl/pivotCache/pivotCacheDefinition8.xml" ContentType="application/vnd.openxmlformats-officedocument.spreadsheetml.pivotCacheDefinition+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pivotTables/pivotTable4.xml" ContentType="application/vnd.openxmlformats-officedocument.spreadsheetml.pivotTable+xml"/>
  <Override PartName="/xl/pivotTables/pivotTable5.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customXml/itemProps21.xml" ContentType="application/vnd.openxmlformats-officedocument.customXmlProperties+xml"/>
  <Override PartName="/customXml/itemProps22.xml" ContentType="application/vnd.openxmlformats-officedocument.customXmlProperties+xml"/>
  <Override PartName="/customXml/itemProps23.xml" ContentType="application/vnd.openxmlformats-officedocument.customXmlProperties+xml"/>
  <Override PartName="/customXml/itemProps24.xml" ContentType="application/vnd.openxmlformats-officedocument.customXmlProperties+xml"/>
  <Override PartName="/customXml/itemProps25.xml" ContentType="application/vnd.openxmlformats-officedocument.customXmlProperties+xml"/>
  <Override PartName="/customXml/itemProps26.xml" ContentType="application/vnd.openxmlformats-officedocument.customXmlProperties+xml"/>
  <Override PartName="/customXml/itemProps27.xml" ContentType="application/vnd.openxmlformats-officedocument.customXmlProperties+xml"/>
  <Override PartName="/customXml/itemProps28.xml" ContentType="application/vnd.openxmlformats-officedocument.customXmlProperties+xml"/>
  <Override PartName="/customXml/itemProps29.xml" ContentType="application/vnd.openxmlformats-officedocument.customXmlProperties+xml"/>
  <Override PartName="/customXml/itemProps30.xml" ContentType="application/vnd.openxmlformats-officedocument.customXmlProperties+xml"/>
  <Override PartName="/customXml/itemProps31.xml" ContentType="application/vnd.openxmlformats-officedocument.customXmlProperties+xml"/>
  <Override PartName="/customXml/itemProps32.xml" ContentType="application/vnd.openxmlformats-officedocument.customXmlProperties+xml"/>
  <Override PartName="/customXml/itemProps33.xml" ContentType="application/vnd.openxmlformats-officedocument.customXmlProperties+xml"/>
  <Override PartName="/customXml/itemProps34.xml" ContentType="application/vnd.openxmlformats-officedocument.customXmlProperties+xml"/>
  <Override PartName="/customXml/itemProps35.xml" ContentType="application/vnd.openxmlformats-officedocument.customXmlProperties+xml"/>
  <Override PartName="/customXml/itemProps36.xml" ContentType="application/vnd.openxmlformats-officedocument.customXmlProperties+xml"/>
  <Override PartName="/customXml/itemProps37.xml" ContentType="application/vnd.openxmlformats-officedocument.customXmlProperties+xml"/>
  <Override PartName="/customXml/itemProps38.xml" ContentType="application/vnd.openxmlformats-officedocument.customXmlProperties+xml"/>
  <Override PartName="/customXml/itemProps39.xml" ContentType="application/vnd.openxmlformats-officedocument.customXmlProperties+xml"/>
  <Override PartName="/customXml/itemProps40.xml" ContentType="application/vnd.openxmlformats-officedocument.customXmlProperties+xml"/>
  <Override PartName="/customXml/itemProps41.xml" ContentType="application/vnd.openxmlformats-officedocument.customXmlProperties+xml"/>
  <Override PartName="/customXml/itemProps42.xml" ContentType="application/vnd.openxmlformats-officedocument.customXmlProperties+xml"/>
  <Override PartName="/customXml/itemProps43.xml" ContentType="application/vnd.openxmlformats-officedocument.customXmlProperties+xml"/>
  <Override PartName="/customXml/itemProps44.xml" ContentType="application/vnd.openxmlformats-officedocument.customXmlProperties+xml"/>
  <Override PartName="/customXml/itemProps45.xml" ContentType="application/vnd.openxmlformats-officedocument.customXmlProperties+xml"/>
  <Override PartName="/customXml/itemProps46.xml" ContentType="application/vnd.openxmlformats-officedocument.customXmlProperties+xml"/>
  <Override PartName="/customXml/itemProps47.xml" ContentType="application/vnd.openxmlformats-officedocument.customXmlProperties+xml"/>
  <Override PartName="/customXml/itemProps48.xml" ContentType="application/vnd.openxmlformats-officedocument.customXmlProperties+xml"/>
  <Override PartName="/customXml/itemProps49.xml" ContentType="application/vnd.openxmlformats-officedocument.customXmlProperties+xml"/>
  <Override PartName="/customXml/itemProps50.xml" ContentType="application/vnd.openxmlformats-officedocument.customXmlProperties+xml"/>
  <Override PartName="/customXml/itemProps51.xml" ContentType="application/vnd.openxmlformats-officedocument.customXmlProperties+xml"/>
  <Override PartName="/customXml/itemProps52.xml" ContentType="application/vnd.openxmlformats-officedocument.customXmlProperties+xml"/>
  <Override PartName="/customXml/itemProps53.xml" ContentType="application/vnd.openxmlformats-officedocument.customXmlProperties+xml"/>
  <Override PartName="/customXml/itemProps54.xml" ContentType="application/vnd.openxmlformats-officedocument.customXmlProperties+xml"/>
  <Override PartName="/customXml/itemProps55.xml" ContentType="application/vnd.openxmlformats-officedocument.customXmlProperties+xml"/>
  <Override PartName="/customXml/itemProps56.xml" ContentType="application/vnd.openxmlformats-officedocument.customXmlProperties+xml"/>
  <Override PartName="/customXml/itemProps57.xml" ContentType="application/vnd.openxmlformats-officedocument.customXmlProperties+xml"/>
  <Override PartName="/customXml/itemProps58.xml" ContentType="application/vnd.openxmlformats-officedocument.customXmlProperties+xml"/>
  <Override PartName="/customXml/itemProps59.xml" ContentType="application/vnd.openxmlformats-officedocument.customXmlProperties+xml"/>
  <Override PartName="/customXml/itemProps60.xml" ContentType="application/vnd.openxmlformats-officedocument.customXmlProperties+xml"/>
  <Override PartName="/customXml/itemProps61.xml" ContentType="application/vnd.openxmlformats-officedocument.customXmlProperties+xml"/>
  <Override PartName="/customXml/itemProps62.xml" ContentType="application/vnd.openxmlformats-officedocument.customXmlProperties+xml"/>
  <Override PartName="/customXml/itemProps63.xml" ContentType="application/vnd.openxmlformats-officedocument.customXmlProperties+xml"/>
  <Override PartName="/customXml/itemProps64.xml" ContentType="application/vnd.openxmlformats-officedocument.customXmlProperties+xml"/>
  <Override PartName="/customXml/itemProps65.xml" ContentType="application/vnd.openxmlformats-officedocument.customXmlProperties+xml"/>
  <Override PartName="/customXml/itemProps66.xml" ContentType="application/vnd.openxmlformats-officedocument.customXmlProperties+xml"/>
  <Override PartName="/customXml/itemProps67.xml" ContentType="application/vnd.openxmlformats-officedocument.customXmlProperties+xml"/>
  <Override PartName="/customXml/itemProps68.xml" ContentType="application/vnd.openxmlformats-officedocument.customXmlProperties+xml"/>
  <Override PartName="/customXml/itemProps69.xml" ContentType="application/vnd.openxmlformats-officedocument.customXmlProperties+xml"/>
  <Override PartName="/customXml/itemProps70.xml" ContentType="application/vnd.openxmlformats-officedocument.customXmlProperties+xml"/>
  <Override PartName="/customXml/itemProps71.xml" ContentType="application/vnd.openxmlformats-officedocument.customXmlProperties+xml"/>
  <Override PartName="/customXml/itemProps72.xml" ContentType="application/vnd.openxmlformats-officedocument.customXmlProperties+xml"/>
  <Override PartName="/customXml/itemProps73.xml" ContentType="application/vnd.openxmlformats-officedocument.customXmlProperties+xml"/>
  <Override PartName="/customXml/itemProps74.xml" ContentType="application/vnd.openxmlformats-officedocument.customXmlProperties+xml"/>
  <Override PartName="/customXml/itemProps75.xml" ContentType="application/vnd.openxmlformats-officedocument.customXmlProperties+xml"/>
  <Override PartName="/customXml/itemProps76.xml" ContentType="application/vnd.openxmlformats-officedocument.customXmlProperties+xml"/>
  <Override PartName="/customXml/itemProps77.xml" ContentType="application/vnd.openxmlformats-officedocument.customXmlProperties+xml"/>
  <Override PartName="/customXml/itemProps78.xml" ContentType="application/vnd.openxmlformats-officedocument.customXmlProperties+xml"/>
  <Override PartName="/customXml/itemProps79.xml" ContentType="application/vnd.openxmlformats-officedocument.customXmlProperties+xml"/>
  <Override PartName="/customXml/itemProps80.xml" ContentType="application/vnd.openxmlformats-officedocument.customXmlProperties+xml"/>
  <Override PartName="/customXml/itemProps81.xml" ContentType="application/vnd.openxmlformats-officedocument.customXmlProperties+xml"/>
  <Override PartName="/customXml/itemProps82.xml" ContentType="application/vnd.openxmlformats-officedocument.customXmlProperties+xml"/>
  <Override PartName="/customXml/itemProps83.xml" ContentType="application/vnd.openxmlformats-officedocument.customXmlProperties+xml"/>
  <Override PartName="/customXml/itemProps84.xml" ContentType="application/vnd.openxmlformats-officedocument.customXmlProperties+xml"/>
  <Override PartName="/customXml/itemProps85.xml" ContentType="application/vnd.openxmlformats-officedocument.customXmlProperties+xml"/>
  <Override PartName="/customXml/itemProps86.xml" ContentType="application/vnd.openxmlformats-officedocument.customXmlProperties+xml"/>
  <Override PartName="/customXml/itemProps87.xml" ContentType="application/vnd.openxmlformats-officedocument.customXmlProperties+xml"/>
  <Override PartName="/customXml/itemProps88.xml" ContentType="application/vnd.openxmlformats-officedocument.customXmlProperties+xml"/>
  <Override PartName="/customXml/itemProps89.xml" ContentType="application/vnd.openxmlformats-officedocument.customXmlProperties+xml"/>
  <Override PartName="/customXml/itemProps90.xml" ContentType="application/vnd.openxmlformats-officedocument.customXmlProperties+xml"/>
  <Override PartName="/customXml/itemProps91.xml" ContentType="application/vnd.openxmlformats-officedocument.customXmlProperties+xml"/>
  <Override PartName="/customXml/itemProps92.xml" ContentType="application/vnd.openxmlformats-officedocument.customXmlProperties+xml"/>
  <Override PartName="/customXml/itemProps93.xml" ContentType="application/vnd.openxmlformats-officedocument.customXmlProperties+xml"/>
  <Override PartName="/customXml/itemProps94.xml" ContentType="application/vnd.openxmlformats-officedocument.customXmlProperties+xml"/>
  <Override PartName="/customXml/itemProps95.xml" ContentType="application/vnd.openxmlformats-officedocument.customXmlProperties+xml"/>
  <Override PartName="/customXml/itemProps96.xml" ContentType="application/vnd.openxmlformats-officedocument.customXmlProperties+xml"/>
  <Override PartName="/customXml/itemProps97.xml" ContentType="application/vnd.openxmlformats-officedocument.customXmlProperties+xml"/>
  <Override PartName="/customXml/itemProps98.xml" ContentType="application/vnd.openxmlformats-officedocument.customXmlProperties+xml"/>
  <Override PartName="/customXml/itemProps99.xml" ContentType="application/vnd.openxmlformats-officedocument.customXmlProperties+xml"/>
  <Override PartName="/customXml/itemProps100.xml" ContentType="application/vnd.openxmlformats-officedocument.customXmlProperties+xml"/>
  <Override PartName="/customXml/itemProps101.xml" ContentType="application/vnd.openxmlformats-officedocument.customXmlProperties+xml"/>
  <Override PartName="/customXml/itemProps102.xml" ContentType="application/vnd.openxmlformats-officedocument.customXmlProperties+xml"/>
  <Override PartName="/customXml/itemProps103.xml" ContentType="application/vnd.openxmlformats-officedocument.customXmlProperties+xml"/>
  <Override PartName="/customXml/itemProps104.xml" ContentType="application/vnd.openxmlformats-officedocument.customXmlProperties+xml"/>
  <Override PartName="/customXml/itemProps105.xml" ContentType="application/vnd.openxmlformats-officedocument.customXmlProperties+xml"/>
  <Override PartName="/customXml/itemProps106.xml" ContentType="application/vnd.openxmlformats-officedocument.customXmlProperties+xml"/>
  <Override PartName="/customXml/itemProps107.xml" ContentType="application/vnd.openxmlformats-officedocument.customXmlProperties+xml"/>
  <Override PartName="/customXml/itemProps108.xml" ContentType="application/vnd.openxmlformats-officedocument.customXmlProperties+xml"/>
  <Override PartName="/customXml/itemProps109.xml" ContentType="application/vnd.openxmlformats-officedocument.customXmlProperties+xml"/>
  <Override PartName="/customXml/itemProps110.xml" ContentType="application/vnd.openxmlformats-officedocument.customXmlProperties+xml"/>
  <Override PartName="/customXml/itemProps111.xml" ContentType="application/vnd.openxmlformats-officedocument.customXmlProperties+xml"/>
  <Override PartName="/customXml/itemProps112.xml" ContentType="application/vnd.openxmlformats-officedocument.customXmlProperties+xml"/>
  <Override PartName="/customXml/itemProps113.xml" ContentType="application/vnd.openxmlformats-officedocument.customXmlProperties+xml"/>
  <Override PartName="/customXml/itemProps114.xml" ContentType="application/vnd.openxmlformats-officedocument.customXmlProperties+xml"/>
  <Override PartName="/customXml/itemProps115.xml" ContentType="application/vnd.openxmlformats-officedocument.customXmlProperties+xml"/>
  <Override PartName="/customXml/itemProps116.xml" ContentType="application/vnd.openxmlformats-officedocument.customXmlProperties+xml"/>
  <Override PartName="/customXml/itemProps117.xml" ContentType="application/vnd.openxmlformats-officedocument.customXmlProperties+xml"/>
  <Override PartName="/customXml/itemProps118.xml" ContentType="application/vnd.openxmlformats-officedocument.customXmlProperties+xml"/>
  <Override PartName="/customXml/itemProps119.xml" ContentType="application/vnd.openxmlformats-officedocument.customXmlProperties+xml"/>
  <Override PartName="/customXml/itemProps120.xml" ContentType="application/vnd.openxmlformats-officedocument.customXmlProperties+xml"/>
  <Override PartName="/customXml/itemProps121.xml" ContentType="application/vnd.openxmlformats-officedocument.customXmlProperties+xml"/>
  <Override PartName="/customXml/itemProps122.xml" ContentType="application/vnd.openxmlformats-officedocument.customXmlProperties+xml"/>
  <Override PartName="/customXml/itemProps123.xml" ContentType="application/vnd.openxmlformats-officedocument.customXmlProperties+xml"/>
  <Override PartName="/customXml/itemProps124.xml" ContentType="application/vnd.openxmlformats-officedocument.customXmlProperties+xml"/>
  <Override PartName="/customXml/itemProps125.xml" ContentType="application/vnd.openxmlformats-officedocument.customXmlProperties+xml"/>
  <Override PartName="/customXml/itemProps126.xml" ContentType="application/vnd.openxmlformats-officedocument.customXmlProperties+xml"/>
  <Override PartName="/customXml/itemProps127.xml" ContentType="application/vnd.openxmlformats-officedocument.customXmlProperties+xml"/>
  <Override PartName="/customXml/itemProps128.xml" ContentType="application/vnd.openxmlformats-officedocument.customXmlProperties+xml"/>
  <Override PartName="/customXml/itemProps129.xml" ContentType="application/vnd.openxmlformats-officedocument.customXmlProperties+xml"/>
  <Override PartName="/customXml/itemProps130.xml" ContentType="application/vnd.openxmlformats-officedocument.customXmlProperties+xml"/>
  <Override PartName="/customXml/itemProps131.xml" ContentType="application/vnd.openxmlformats-officedocument.customXmlProperties+xml"/>
  <Override PartName="/customXml/itemProps132.xml" ContentType="application/vnd.openxmlformats-officedocument.customXmlProperties+xml"/>
  <Override PartName="/customXml/itemProps133.xml" ContentType="application/vnd.openxmlformats-officedocument.customXmlProperties+xml"/>
  <Override PartName="/customXml/itemProps134.xml" ContentType="application/vnd.openxmlformats-officedocument.customXmlProperties+xml"/>
  <Override PartName="/customXml/itemProps135.xml" ContentType="application/vnd.openxmlformats-officedocument.customXmlProperties+xml"/>
  <Override PartName="/customXml/itemProps136.xml" ContentType="application/vnd.openxmlformats-officedocument.customXmlProperties+xml"/>
  <Override PartName="/customXml/itemProps137.xml" ContentType="application/vnd.openxmlformats-officedocument.customXmlProperties+xml"/>
  <Override PartName="/customXml/itemProps138.xml" ContentType="application/vnd.openxmlformats-officedocument.customXmlProperties+xml"/>
  <Override PartName="/customXml/itemProps139.xml" ContentType="application/vnd.openxmlformats-officedocument.customXmlProperties+xml"/>
  <Override PartName="/customXml/itemProps140.xml" ContentType="application/vnd.openxmlformats-officedocument.customXmlProperties+xml"/>
  <Override PartName="/customXml/itemProps141.xml" ContentType="application/vnd.openxmlformats-officedocument.customXmlProperties+xml"/>
  <Override PartName="/customXml/itemProps142.xml" ContentType="application/vnd.openxmlformats-officedocument.customXmlProperties+xml"/>
  <Override PartName="/customXml/itemProps143.xml" ContentType="application/vnd.openxmlformats-officedocument.customXmlProperties+xml"/>
  <Override PartName="/customXml/itemProps144.xml" ContentType="application/vnd.openxmlformats-officedocument.customXmlProperties+xml"/>
  <Override PartName="/customXml/itemProps145.xml" ContentType="application/vnd.openxmlformats-officedocument.customXmlProperties+xml"/>
  <Override PartName="/customXml/itemProps146.xml" ContentType="application/vnd.openxmlformats-officedocument.customXmlProperties+xml"/>
  <Override PartName="/customXml/itemProps147.xml" ContentType="application/vnd.openxmlformats-officedocument.customXmlProperties+xml"/>
  <Override PartName="/customXml/itemProps148.xml" ContentType="application/vnd.openxmlformats-officedocument.customXmlProperties+xml"/>
  <Override PartName="/customXml/itemProps149.xml" ContentType="application/vnd.openxmlformats-officedocument.customXmlProperties+xml"/>
  <Override PartName="/customXml/itemProps150.xml" ContentType="application/vnd.openxmlformats-officedocument.customXmlProperties+xml"/>
  <Override PartName="/customXml/itemProps151.xml" ContentType="application/vnd.openxmlformats-officedocument.customXmlProperties+xml"/>
  <Override PartName="/customXml/itemProps152.xml" ContentType="application/vnd.openxmlformats-officedocument.customXmlProperties+xml"/>
  <Override PartName="/customXml/itemProps153.xml" ContentType="application/vnd.openxmlformats-officedocument.customXmlProperties+xml"/>
  <Override PartName="/docMetadata/LabelInfo.xml" ContentType="application/vnd.ms-office.classificationlabel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microsoft.com/office/2011/relationships/webextensiontaskpanes" Target="xl/webextensions/taskpanes.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mc:AlternateContent xmlns:mc="http://schemas.openxmlformats.org/markup-compatibility/2006">
    <mc:Choice Requires="x15">
      <x15ac:absPath xmlns:x15ac="http://schemas.microsoft.com/office/spreadsheetml/2010/11/ac" url="C:\Users\Jack.Hipson\Downloads\"/>
    </mc:Choice>
  </mc:AlternateContent>
  <xr:revisionPtr revIDLastSave="0" documentId="13_ncr:1_{D6493C7C-DDD9-436B-BF5A-F88B59DBE0A5}" xr6:coauthVersionLast="47" xr6:coauthVersionMax="47" xr10:uidLastSave="{00000000-0000-0000-0000-000000000000}"/>
  <bookViews>
    <workbookView xWindow="-11535" yWindow="-16320" windowWidth="29040" windowHeight="15720" xr2:uid="{00000000-000D-0000-FFFF-FFFF00000000}"/>
  </bookViews>
  <sheets>
    <sheet name="BB Segmented" sheetId="228" r:id="rId1"/>
    <sheet name="Rate_Methodology" sheetId="205" r:id="rId2"/>
    <sheet name="Rate_Methodology python" sheetId="225" r:id="rId3"/>
    <sheet name="Interest Revenue Rates" sheetId="217" r:id="rId4"/>
    <sheet name="Interest Revenue Amounts" sheetId="213" r:id="rId5"/>
    <sheet name="Sheet3" sheetId="22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A">#REF!</definedName>
    <definedName name="\a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Dec02">[1]SalaryData!$AV$11</definedName>
    <definedName name="_________Dec03">[1]SalaryData!$BH$11</definedName>
    <definedName name="_________JAN02">[1]SalaryData!$AK$11</definedName>
    <definedName name="________Dec02">[1]SalaryData!$AV$11</definedName>
    <definedName name="________Dec03">[1]SalaryData!$BH$11</definedName>
    <definedName name="________JAN02">[1]SalaryData!$AK$11</definedName>
    <definedName name="_______Dec02">[1]SalaryData!$AV$11</definedName>
    <definedName name="_______Dec03">[1]SalaryData!$BH$11</definedName>
    <definedName name="_______JAN02">[1]SalaryData!$AK$11</definedName>
    <definedName name="______Dec02">[1]SalaryData!$AV$11</definedName>
    <definedName name="______Dec03">[1]SalaryData!$BH$11</definedName>
    <definedName name="______JAN02">[1]SalaryData!$AK$11</definedName>
    <definedName name="_____Dec02">[1]SalaryData!$AV$11</definedName>
    <definedName name="_____Dec03">[1]SalaryData!$BH$11</definedName>
    <definedName name="_____JAN02">[1]SalaryData!$AK$11</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CMS310">#REF!</definedName>
    <definedName name="____Dec02">[1]SalaryData!$AV$11</definedName>
    <definedName name="____Dec03">[1]SalaryData!$BH$11</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nv6">#REF!</definedName>
    <definedName name="____JAN02">[1]SalaryData!$AK$11</definedName>
    <definedName name="____qry2002">#REF!</definedName>
    <definedName name="____qry2003">#REF!</definedName>
    <definedName name="____qry2004">#REF!</definedName>
    <definedName name="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CMS310">#REF!</definedName>
    <definedName name="___Dec02">[1]SalaryData!$AV$11</definedName>
    <definedName name="___Dec03">[1]SalaryData!$BH$11</definedName>
    <definedName name="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inv6">#REF!</definedName>
    <definedName name="___JAN02">[1]SalaryData!$AK$11</definedName>
    <definedName name="___qry2002">#REF!</definedName>
    <definedName name="___qry2003">#REF!</definedName>
    <definedName name="___qry2004">#REF!</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MS310">#REF!</definedName>
    <definedName name="__Dec02">[1]SalaryData!$AV$11</definedName>
    <definedName name="__Dec03">[1]SalaryData!$BH$11</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inv6">#REF!</definedName>
    <definedName name="__JAN02">[1]SalaryData!$AK$11</definedName>
    <definedName name="__qry2002">#REF!</definedName>
    <definedName name="__qry2003">#REF!</definedName>
    <definedName name="__qry2004">#REF!</definedName>
    <definedName name="__SYN1">#REF!</definedName>
    <definedName name="__SYN2">#REF!</definedName>
    <definedName name="_10g">[2]CSCCincSKR!#REF!</definedName>
    <definedName name="_11__123Graph_ACHART_1" hidden="1">#REF!</definedName>
    <definedName name="_12__123Graph_ACHART_2" hidden="1">#REF!</definedName>
    <definedName name="_13__123Graph_ACHART_3" hidden="1">#REF!</definedName>
    <definedName name="_14__123Graph_BCHART_1" hidden="1">#REF!</definedName>
    <definedName name="_15__123Graph_BCHART_2" hidden="1">#REF!</definedName>
    <definedName name="_16__123Graph_BCHART_3" hidden="1">#REF!</definedName>
    <definedName name="_17__123Graph_DCHART_1" hidden="1">#REF!</definedName>
    <definedName name="_18__123Graph_DCHART_2" hidden="1">#REF!</definedName>
    <definedName name="_19__123Graph_LBL_ACHART_1" hidden="1">#REF!</definedName>
    <definedName name="_1CF_CFPS">#REF!</definedName>
    <definedName name="_1LOC">#REF!</definedName>
    <definedName name="_1PRINT">#REF!</definedName>
    <definedName name="_20__123Graph_LBL_ACHART_2" hidden="1">#REF!</definedName>
    <definedName name="_21__123Graph_LBL_ACHART_3" hidden="1">#REF!</definedName>
    <definedName name="_22__123Graph_LBL_DCHART_1" hidden="1">#REF!</definedName>
    <definedName name="_23__123Graph_LBL_DCHART_2" hidden="1">#REF!</definedName>
    <definedName name="_24__123Graph_XCHART_2" hidden="1">#REF!</definedName>
    <definedName name="_2CL1_BO">#REF!</definedName>
    <definedName name="_2CON">#REF!</definedName>
    <definedName name="_2PRINT">#REF!</definedName>
    <definedName name="_3CL1_EFDW_">#REF!</definedName>
    <definedName name="_3PRINT">#REF!</definedName>
    <definedName name="_4CL1_NAV">#REF!</definedName>
    <definedName name="_5CL2_BO">#REF!</definedName>
    <definedName name="_6CL2_NAV">#REF!</definedName>
    <definedName name="_7CL3_BO">#REF!</definedName>
    <definedName name="_8CL3_NAV">#REF!</definedName>
    <definedName name="_9PL_EI_D">#REF!</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UniqueIdentifier" hidden="1">"'42a0b2be-2459-4650-a4f3-cef2c8b7b5b8'"</definedName>
    <definedName name="_AUD1">[3]FX!#REF!</definedName>
    <definedName name="_CHF1">[3]FX!#REF!</definedName>
    <definedName name="_CMS310">#REF!</definedName>
    <definedName name="_Dec02">[1]SalaryData!$AV$11</definedName>
    <definedName name="_Dec03">[1]SalaryData!$BH$11</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UR1">[3]FX!#REF!</definedName>
    <definedName name="_Fill" hidden="1">#REF!</definedName>
    <definedName name="_GBP1">[3]FX!#REF!</definedName>
    <definedName name="_GBVCoF" localSheetId="0">[4]!Unknown</definedName>
    <definedName name="_GBVCoF">[4]!Unknown</definedName>
    <definedName name="_GHC1">[5]FX!#REF!</definedName>
    <definedName name="_GHC2">[5]FX!#REF!</definedName>
    <definedName name="_inv6">#REF!</definedName>
    <definedName name="_JAN02">[1]SalaryData!$AK$11</definedName>
    <definedName name="_JPY1">[3]FX!#REF!</definedName>
    <definedName name="_JPY3">[6]FX!#REF!</definedName>
    <definedName name="_Key1" hidden="1">#REF!</definedName>
    <definedName name="_Key2" hidden="1">[7]CALCULATION!#REF!</definedName>
    <definedName name="_new" hidden="1">#REF!</definedName>
    <definedName name="_Order1" hidden="1">255</definedName>
    <definedName name="_Order2" hidden="1">0</definedName>
    <definedName name="_qry2002">#REF!</definedName>
    <definedName name="_qry2003">#REF!</definedName>
    <definedName name="_qry2004">#REF!</definedName>
    <definedName name="_Sort" hidden="1">#REF!</definedName>
    <definedName name="_SYN1">#REF!</definedName>
    <definedName name="_SYN2">#REF!</definedName>
    <definedName name="_Table1_In1" hidden="1">#REF!</definedName>
    <definedName name="_Table2_In1" hidden="1">'[8]SUM PROPOSAL'!#REF!</definedName>
    <definedName name="_Table2_In2" hidden="1">#REF!</definedName>
    <definedName name="_Table2_Out" hidden="1">#REF!</definedName>
    <definedName name="_USD1">[3]FX!#REF!</definedName>
    <definedName name="_xlcn.WorksheetConnection_FBBBForecast7Jack.xlsxMeasures1" hidden="1">[9]!Measures</definedName>
    <definedName name="_xlcn.WorksheetConnection_FBBBForecastBackBookallonBS4thNov.xlsxForecast_Approach_Map1" hidden="1">[9]!Forecast_Approach_Map</definedName>
    <definedName name="a">#REF!</definedName>
    <definedName name="aa">[10]fORMULAE!$BG$7</definedName>
    <definedName name="ab">[10]fORMULAE!$CI$7</definedName>
    <definedName name="ac">[10]fORMULAE!$BU$7</definedName>
    <definedName name="ACC_ENG">#REF!</definedName>
    <definedName name="Account_Starting_Agg_Principal_Curve_From1">#REF!</definedName>
    <definedName name="Accounts_Starting_UptoDate_Curve_From1">#REF!</definedName>
    <definedName name="ACQ">[11]IS!$A$1:$I$35</definedName>
    <definedName name="Act_AQTU">#REF!</definedName>
    <definedName name="Act_Cohort">#REF!</definedName>
    <definedName name="Act_Segment">#REF!</definedName>
    <definedName name="Act_Snapshot">#REF!</definedName>
    <definedName name="Actual_Month">#REF!</definedName>
    <definedName name="ad">[10]fORMULAE!$CW$7</definedName>
    <definedName name="ADD_MULT">'[12]EMPLOY TAXES'!#REF!</definedName>
    <definedName name="ADPA">[6]FX!#REF!</definedName>
    <definedName name="AED2C">#REF!</definedName>
    <definedName name="AEDA">[6]FX!#REF!</definedName>
    <definedName name="af">[10]fORMULAE!$O$7</definedName>
    <definedName name="AFAA">[6]FX!#REF!</definedName>
    <definedName name="AFDA_CYR">'[13]ACCT REC'!$C$32</definedName>
    <definedName name="AFDA_LYR">'[13]ACCT REC'!$D$32</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i">[10]fORMULAE!$DK$7</definedName>
    <definedName name="ak">[10]fORMULAE!$AC$7</definedName>
    <definedName name="al">[10]fORMULAE!$A$7</definedName>
    <definedName name="ALLA">[6]FX!#REF!</definedName>
    <definedName name="Allowances">[1]SalaryData!#REF!</definedName>
    <definedName name="Andrew___Data">'[14]Original Andrew___Data'!$B$6:$N$507</definedName>
    <definedName name="ANGA">[6]FX!#REF!</definedName>
    <definedName name="ANNEXE">#REF!</definedName>
    <definedName name="AOA2C">#REF!</definedName>
    <definedName name="AOAA">[6]FX!#REF!</definedName>
    <definedName name="AP_Concs">#REF!</definedName>
    <definedName name="AP_Delinq">#REF!</definedName>
    <definedName name="AP_Spreads">#REF!</definedName>
    <definedName name="APIC_CYR">#REF!</definedName>
    <definedName name="APIC_LYR">#REF!</definedName>
    <definedName name="AprEur">#REF!</definedName>
    <definedName name="AprGBP">#REF!</definedName>
    <definedName name="Aprsummary">#REF!</definedName>
    <definedName name="AprUSD">#REF!</definedName>
    <definedName name="AR_Availability">#REF!</definedName>
    <definedName name="AR_Concs">#REF!</definedName>
    <definedName name="AR_Delinq">#REF!</definedName>
    <definedName name="AR_Dil_TO">#REF!</definedName>
    <definedName name="AR_pi">#REF!</definedName>
    <definedName name="AR_Spreads">#REF!</definedName>
    <definedName name="AR_Testing">#REF!</definedName>
    <definedName name="ARS2C">#REF!</definedName>
    <definedName name="ARSA">[6]FX!#REF!</definedName>
    <definedName name="AS2DocOpenMode" hidden="1">"AS2DocumentEdit"</definedName>
    <definedName name="ASSUMTOG">[15]Assumptions!#REF!</definedName>
    <definedName name="ATS2C">#REF!</definedName>
    <definedName name="ATSA">[6]FX!#REF!</definedName>
    <definedName name="AUD2C">#REF!</definedName>
    <definedName name="AUDA">[16]FX!$I$14</definedName>
    <definedName name="AUDC">[16]FX!$G$14</definedName>
    <definedName name="AUDO">[16]FX!$K$14</definedName>
    <definedName name="b"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4Disposable_income">#REF!</definedName>
    <definedName name="BACK_A">[17]IS!#REF!</definedName>
    <definedName name="BAL_CYR">[13]CASH!$C$18</definedName>
    <definedName name="BAL_LYR">#REF!</definedName>
    <definedName name="Balanc" localSheetId="0">[4]!Unknown</definedName>
    <definedName name="Balanc">[4]!Unknown</definedName>
    <definedName name="BANK_CYR">'[13]NOTE PAY'!$C$11</definedName>
    <definedName name="BANK_LYR">#REF!</definedName>
    <definedName name="Basics_APR">#REF!</definedName>
    <definedName name="Basics_Interest_Type">#REF!</definedName>
    <definedName name="Basics_Loan_Size">#REF!</definedName>
    <definedName name="Basics_Loan_Term">#REF!</definedName>
    <definedName name="Basics_Loan_Type">#REF!</definedName>
    <definedName name="Basics_Payment" localSheetId="0">-PMT('BB Segmented'!Interest_Monthly,Basics_Loan_Term,1000)</definedName>
    <definedName name="Basics_Payment">-PMT(Interest_Monthly,Basics_Loan_Term,1000)</definedName>
    <definedName name="Basics_Scorecard">#REF!</definedName>
    <definedName name="BasicSalaries">#REF!</definedName>
    <definedName name="BB_ENG">#REF!</definedName>
    <definedName name="BBD2C">#REF!</definedName>
    <definedName name="BBDA">[6]FX!#REF!</definedName>
    <definedName name="BCLA">[6]FX!#REF!</definedName>
    <definedName name="BDT2C">#REF!</definedName>
    <definedName name="BDTA">[6]FX!#REF!</definedName>
    <definedName name="BEF2C">#REF!</definedName>
    <definedName name="BEFA">[6]FX!#REF!</definedName>
    <definedName name="Begin_Date">#REF!</definedName>
    <definedName name="BFPivot_Changeover">#REF!</definedName>
    <definedName name="BFPivot_Current">#REF!</definedName>
    <definedName name="BFPivot_Prior">#REF!</definedName>
    <definedName name="BG_ENG">#REF!</definedName>
    <definedName name="BGN2C">#REF!</definedName>
    <definedName name="BGNA">[6]FX!#REF!</definedName>
    <definedName name="BHD2C">#REF!</definedName>
    <definedName name="BHDA">[6]FX!#REF!</definedName>
    <definedName name="BIFA">[6]FX!#REF!</definedName>
    <definedName name="BIO_BS">#REF!</definedName>
    <definedName name="BIO_IS">#REF!</definedName>
    <definedName name="BIO_IS_QTD">#REF!</definedName>
    <definedName name="BMDA">[6]FX!#REF!</definedName>
    <definedName name="BND2C">#REF!</definedName>
    <definedName name="BNDA">[6]FX!#REF!</definedName>
    <definedName name="BOB2C">#REF!</definedName>
    <definedName name="BOBA">[6]FX!#REF!</definedName>
    <definedName name="Book_Board_Segment">#REF!</definedName>
    <definedName name="Book_Budget_Back">#REF!</definedName>
    <definedName name="Book_Cohort">#REF!</definedName>
    <definedName name="Book_Loan_Segment">#REF!</definedName>
    <definedName name="Book_Loan_Type">#REF!</definedName>
    <definedName name="Book_N05">#REF!</definedName>
    <definedName name="BRDNMSBG">#REF!</definedName>
    <definedName name="BRDNPORT">#REF!</definedName>
    <definedName name="BRL2C">#REF!</definedName>
    <definedName name="BRLA">[16]FX!$I$21</definedName>
    <definedName name="BRLAPY">[16]FX!$O$21</definedName>
    <definedName name="BRLC">[16]FX!$G$21</definedName>
    <definedName name="BS_A">[11]BS!$A$1:$I$47</definedName>
    <definedName name="BSD2C">#REF!</definedName>
    <definedName name="BSDA">[6]FX!#REF!</definedName>
    <definedName name="BT_ENG">#REF!</definedName>
    <definedName name="Budgetscenario">#REF!</definedName>
    <definedName name="BudgetVersion">#REF!</definedName>
    <definedName name="BWP2C">#REF!</definedName>
    <definedName name="BWPA">[18]FX!#REF!</definedName>
    <definedName name="bye" localSheetId="0" hidden="1">{#N/A,#N/A,FALSE,"Aging Summary";#N/A,#N/A,FALSE,"Ratio Analysis";#N/A,#N/A,FALSE,"Test 120 Day Accts";#N/A,#N/A,FALSE,"Tickmarks"}</definedName>
    <definedName name="bye" hidden="1">{#N/A,#N/A,FALSE,"Aging Summary";#N/A,#N/A,FALSE,"Ratio Analysis";#N/A,#N/A,FALSE,"Test 120 Day Accts";#N/A,#N/A,FALSE,"Tickmarks"}</definedName>
    <definedName name="BZD2C">#REF!</definedName>
    <definedName name="BZDA">[6]FX!#REF!</definedName>
    <definedName name="CAD2C">#REF!</definedName>
    <definedName name="CADA">[16]FX!$I$25</definedName>
    <definedName name="Cancellation_Interest_Days">#REF!</definedName>
    <definedName name="Cancellation_Rate">#REF!</definedName>
    <definedName name="Capacity_cost">[19]Assumptions!#REF!</definedName>
    <definedName name="Capacity_sales">[19]Assumptions!#REF!</definedName>
    <definedName name="Car_Ownewship">#REF!</definedName>
    <definedName name="CarAllowance">[1]SalaryData!$GA$10</definedName>
    <definedName name="Cash_flow">#REF!</definedName>
    <definedName name="CC_CYR">#REF!</definedName>
    <definedName name="CC_LYR">#REF!</definedName>
    <definedName name="CD_ENG">#REF!</definedName>
    <definedName name="CDF2C">#REF!</definedName>
    <definedName name="CDFA">[6]FX!#REF!</definedName>
    <definedName name="CGPB">[20]Interest!#REF!</definedName>
    <definedName name="CHandSCapexDAT">#REF!</definedName>
    <definedName name="CHART">#REF!</definedName>
    <definedName name="Check_Input_Cancellation">#REF!</definedName>
    <definedName name="Check_Input_Final_pbad">#REF!</definedName>
    <definedName name="Check_Input_Master">#REF!</definedName>
    <definedName name="Check_Input_OPEX">#REF!</definedName>
    <definedName name="Check_Input_Other">#REF!</definedName>
    <definedName name="Check_Input_Recovery">#REF!</definedName>
    <definedName name="Check_Input_Roll_Rates">#REF!</definedName>
    <definedName name="Check_Input_Scorecard">#REF!</definedName>
    <definedName name="Check_Input_Settlement">#REF!</definedName>
    <definedName name="Check_Input_TopUps">#REF!</definedName>
    <definedName name="Check_Input_VLC">#REF!</definedName>
    <definedName name="CHF2C">#REF!</definedName>
    <definedName name="CHOOSE">#REF!</definedName>
    <definedName name="CIQWBGuid" hidden="1">"de0acb42-910d-40e3-9195-5216818bfe7e"</definedName>
    <definedName name="closed">[21]CY1999!#REF!</definedName>
    <definedName name="CLP2C">#REF!</definedName>
    <definedName name="CLPA">[6]FX!#REF!</definedName>
    <definedName name="CNY2C">#REF!</definedName>
    <definedName name="CNYA">[6]FX!#REF!</definedName>
    <definedName name="Cohorts_full_num">#REF!</definedName>
    <definedName name="Cohorts_full_yyyymm">#REF!</definedName>
    <definedName name="Cohorts_short_yyyymm">#REF!</definedName>
    <definedName name="COMB">#REF!</definedName>
    <definedName name="COMBBS">#REF!</definedName>
    <definedName name="Condolidating_IS_MTD">#REF!</definedName>
    <definedName name="Confused" hidden="1">#REF!</definedName>
    <definedName name="ConnectionInfo">#REF!</definedName>
    <definedName name="CONSOL">#REF!</definedName>
    <definedName name="CONSOL2">#REF!</definedName>
    <definedName name="Consolidated_BS">#REF!</definedName>
    <definedName name="Consolidated_IS">#REF!</definedName>
    <definedName name="Consolidated_IS_QTD">#REF!</definedName>
    <definedName name="Consolidating_BS_assets">#REF!</definedName>
    <definedName name="Consolidating_BS_assets_EPG">#REF!</definedName>
    <definedName name="Consolidating_BS_assets_LS">#REF!</definedName>
    <definedName name="Consolidating_BS_assets_PTG">#REF!</definedName>
    <definedName name="Consolidating_BS_liab_equity">#REF!</definedName>
    <definedName name="Consolidating_BS_liab_equity_EPG">#REF!</definedName>
    <definedName name="Consolidating_BS_liab_equity_LS">#REF!</definedName>
    <definedName name="Consolidating_BS_liab_equity_PTG">#REF!</definedName>
    <definedName name="Consolidating_IS_EPG_MTD">#REF!</definedName>
    <definedName name="Consolidating_IS_EPG_YTD">#REF!</definedName>
    <definedName name="Consolidating_IS_HK_MTD">#REF!</definedName>
    <definedName name="Consolidating_IS_HK_YTD">#REF!</definedName>
    <definedName name="Consolidating_IS_JP_MTD">#REF!</definedName>
    <definedName name="Consolidating_IS_JP_YTD">#REF!</definedName>
    <definedName name="Consolidating_IS_LS_MTD">#REF!</definedName>
    <definedName name="Consolidating_IS_LS_YTD">#REF!</definedName>
    <definedName name="Consolidating_IS_PTG_MTD">#REF!</definedName>
    <definedName name="Consolidating_IS_PTG_YTD">#REF!</definedName>
    <definedName name="Consolidating_IS_QTD">#REF!</definedName>
    <definedName name="Consolidating_IS_YTD">#REF!</definedName>
    <definedName name="ConstructionInProgressDAT">#REF!</definedName>
    <definedName name="CONTICO_INTERNATIONAL__INC.">[21]CY1999!#REF!</definedName>
    <definedName name="controle">#REF!</definedName>
    <definedName name="CONTRÔLE">#REF!</definedName>
    <definedName name="Contrôle_en_milliers">#REF!</definedName>
    <definedName name="controle_gar">#REF!</definedName>
    <definedName name="controle_mio">#REF!</definedName>
    <definedName name="controle_n1">#REF!</definedName>
    <definedName name="controle_n2">#REF!</definedName>
    <definedName name="controle_n3">#REF!</definedName>
    <definedName name="contrôle1">#REF!</definedName>
    <definedName name="contrôle2">#REF!</definedName>
    <definedName name="contrôle3">#REF!</definedName>
    <definedName name="COP2C">#REF!</definedName>
    <definedName name="COPA">[18]FX!#REF!</definedName>
    <definedName name="Copy">#REF!</definedName>
    <definedName name="COPY10">#REF!</definedName>
    <definedName name="COPY10A">#REF!</definedName>
    <definedName name="COPY10B">#REF!</definedName>
    <definedName name="COPY11A">#REF!</definedName>
    <definedName name="COPY12">#REF!</definedName>
    <definedName name="COPY12A">#REF!</definedName>
    <definedName name="COPY12B">#REF!</definedName>
    <definedName name="COPY12C">#REF!</definedName>
    <definedName name="COPY12D">#REF!</definedName>
    <definedName name="COPY13A">#REF!</definedName>
    <definedName name="COPY13B">#REF!</definedName>
    <definedName name="COPY13C">#REF!</definedName>
    <definedName name="COPY13D">#REF!</definedName>
    <definedName name="COPY13E">#REF!</definedName>
    <definedName name="COPY13F">#REF!</definedName>
    <definedName name="COPY13G">#REF!</definedName>
    <definedName name="COPY13H">#REF!</definedName>
    <definedName name="COPY13I">#REF!</definedName>
    <definedName name="COPY14A">#REF!</definedName>
    <definedName name="COPY14B">#REF!</definedName>
    <definedName name="COPY14C">#REF!</definedName>
    <definedName name="COPY14D">#REF!</definedName>
    <definedName name="COPY14E">#REF!</definedName>
    <definedName name="COPY14F">#REF!</definedName>
    <definedName name="COPY14G">#REF!</definedName>
    <definedName name="COPY14H">#REF!</definedName>
    <definedName name="COPY14I">#REF!</definedName>
    <definedName name="COPY14J">#REF!</definedName>
    <definedName name="COPY15A">#REF!</definedName>
    <definedName name="COPY15B">#REF!</definedName>
    <definedName name="COPY16A">#REF!</definedName>
    <definedName name="COPY16B">#REF!</definedName>
    <definedName name="COPY17A">#REF!</definedName>
    <definedName name="COPY17B">#REF!</definedName>
    <definedName name="COPY17C">#REF!</definedName>
    <definedName name="COPY18A">#REF!</definedName>
    <definedName name="COPY18B">#REF!</definedName>
    <definedName name="COPY18C">#REF!</definedName>
    <definedName name="COPY18D">#REF!</definedName>
    <definedName name="COPY19A">#REF!</definedName>
    <definedName name="COPY19B">#REF!</definedName>
    <definedName name="COPY19C">#REF!</definedName>
    <definedName name="COPY19D">#REF!</definedName>
    <definedName name="COPY19E">#REF!</definedName>
    <definedName name="COPY19F">#REF!</definedName>
    <definedName name="COPY1A">#REF!</definedName>
    <definedName name="COPY1B">#REF!</definedName>
    <definedName name="COPY1C">#REF!</definedName>
    <definedName name="COPY1D">#REF!</definedName>
    <definedName name="COPY1E">#REF!</definedName>
    <definedName name="COPY1F">#REF!</definedName>
    <definedName name="COPY1G">#REF!</definedName>
    <definedName name="COPY1H">#REF!</definedName>
    <definedName name="COPY20A">#REF!</definedName>
    <definedName name="COPY20B">#REF!</definedName>
    <definedName name="COPY21A">#REF!</definedName>
    <definedName name="COPY21B">#REF!</definedName>
    <definedName name="COPY21C">#REF!</definedName>
    <definedName name="COPY21D">#REF!</definedName>
    <definedName name="COPY2A">#REF!</definedName>
    <definedName name="COPY2B">#REF!</definedName>
    <definedName name="COPY2C">#REF!</definedName>
    <definedName name="COPY2D">#REF!</definedName>
    <definedName name="COPY3A">#REF!</definedName>
    <definedName name="COPY3B">#REF!</definedName>
    <definedName name="COPY3C">#REF!</definedName>
    <definedName name="COPY3D">#REF!</definedName>
    <definedName name="COPY3E">#REF!</definedName>
    <definedName name="COPY4A">#REF!</definedName>
    <definedName name="COPY4B">#REF!</definedName>
    <definedName name="COPY4C">#REF!</definedName>
    <definedName name="COPY4D">#REF!</definedName>
    <definedName name="COPY4E">#REF!</definedName>
    <definedName name="COPY5A">#REF!</definedName>
    <definedName name="COPY5B">#REF!</definedName>
    <definedName name="COPY5C">#REF!</definedName>
    <definedName name="COPY5D">#REF!</definedName>
    <definedName name="COPY5E">#REF!</definedName>
    <definedName name="COPY6A">#REF!</definedName>
    <definedName name="COPY6B">#REF!</definedName>
    <definedName name="COPY6C">#REF!</definedName>
    <definedName name="COPY6D">#REF!</definedName>
    <definedName name="COPY6E">#REF!</definedName>
    <definedName name="COPY7">#REF!</definedName>
    <definedName name="COPY7A">#REF!</definedName>
    <definedName name="COPY7B">#REF!</definedName>
    <definedName name="COPY7C">#REF!</definedName>
    <definedName name="COPY7D">#REF!</definedName>
    <definedName name="COPY7E">#REF!</definedName>
    <definedName name="COPY7F">#REF!</definedName>
    <definedName name="COPY8">#REF!</definedName>
    <definedName name="COPY8A">#REF!</definedName>
    <definedName name="COPY8B">#REF!</definedName>
    <definedName name="COPY8C">#REF!</definedName>
    <definedName name="COPY8D">#REF!</definedName>
    <definedName name="COPY8E">#REF!</definedName>
    <definedName name="COPY8F">#REF!</definedName>
    <definedName name="COPY8G">#REF!</definedName>
    <definedName name="COPY9">#REF!</definedName>
    <definedName name="COPY9A">#REF!</definedName>
    <definedName name="COPY9B">#REF!</definedName>
    <definedName name="COPY9C">#REF!</definedName>
    <definedName name="COPY9D">#REF!</definedName>
    <definedName name="COPY9E">#REF!</definedName>
    <definedName name="Corby">#REF!</definedName>
    <definedName name="Corby2">#REF!</definedName>
    <definedName name="Corporate_IS">#REF!</definedName>
    <definedName name="Corporate_IS_QTD">#REF!</definedName>
    <definedName name="Cost_of_sales">#REF!</definedName>
    <definedName name="Cost_savings_1">[19]Assumptions!#REF!</definedName>
    <definedName name="Cost_savings_2">[19]Assumptions!#REF!</definedName>
    <definedName name="Cost_savings_3">[19]Assumptions!#REF!</definedName>
    <definedName name="Coût">#REF!</definedName>
    <definedName name="CRC2C">#REF!</definedName>
    <definedName name="CRCA">[6]FX!#REF!</definedName>
    <definedName name="CS_CYR">#REF!</definedName>
    <definedName name="CS_LYR">#REF!</definedName>
    <definedName name="CSPivot_Changeover">#REF!</definedName>
    <definedName name="CSPivot_Current">#REF!</definedName>
    <definedName name="CSPivot_Prior">#REF!</definedName>
    <definedName name="CSTriggers">#REF!</definedName>
    <definedName name="CUPA">[18]FX!#REF!</definedName>
    <definedName name="Currency">#REF!</definedName>
    <definedName name="Current">#REF!</definedName>
    <definedName name="customer">[22]Customer!$A$1:$P$5757</definedName>
    <definedName name="CVEA">[6]FX!#REF!</definedName>
    <definedName name="CY00">#REF!</definedName>
    <definedName name="Cyclops_Popn_Type">#REF!</definedName>
    <definedName name="Cyclops_Populations">#REF!</definedName>
    <definedName name="CYP2C">#REF!</definedName>
    <definedName name="CYPA">[18]FX!#REF!</definedName>
    <definedName name="CZK2C">#REF!</definedName>
    <definedName name="CZKA">[6]FX!#REF!</definedName>
    <definedName name="d" hidden="1">#REF!</definedName>
    <definedName name="data">#REF!</definedName>
    <definedName name="Data_1">'[23]Conditional Formulae'!$B$76:$B$77</definedName>
    <definedName name="Data_2">'[23]Conditional Formulae'!$C$76:$C$77</definedName>
    <definedName name="Data_3">'[23]Conditional Formulae'!$D$76:$D$77</definedName>
    <definedName name="Data_Range">'[23]INDEX MATCH Solution'!$A$10:$I$150</definedName>
    <definedName name="Date">'[24]Sys summary'!$A$7:$A$76</definedName>
    <definedName name="Dates">#REF!</definedName>
    <definedName name="DCF_A">#REF!</definedName>
    <definedName name="DCFTOG">#REF!</definedName>
    <definedName name="dd">[4]!Unknown</definedName>
    <definedName name="ddddd">[4]!Unknown</definedName>
    <definedName name="dds">[4]!Unknown</definedName>
    <definedName name="Debt_rate">[19]Assumptions!#REF!</definedName>
    <definedName name="Debt_to_capital">[19]Assumptions!#REF!</definedName>
    <definedName name="Decsummary">#REF!</definedName>
    <definedName name="DEM2C">#REF!</definedName>
    <definedName name="DEMA">[18]FX!#REF!</definedName>
    <definedName name="Desc_Bonus">#REF!</definedName>
    <definedName name="DeterminationDate">#REF!</definedName>
    <definedName name="df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A">[6]FX!#REF!</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2C">#REF!</definedName>
    <definedName name="DKKA">[18]FX!#REF!</definedName>
    <definedName name="Dollars">'[25]Referencing a cell&gt;&gt;'!$B$38</definedName>
    <definedName name="donutSymbol">[26]Dashboards!$B$4</definedName>
    <definedName name="DOP2C">#REF!</definedName>
    <definedName name="DOPA">[6]FX!#REF!</definedName>
    <definedName name="DR_LAST_REFRESH_ALL">25569</definedName>
    <definedName name="DRAA">[18]FX!#REF!</definedName>
    <definedName name="DZD2C">#REF!</definedName>
    <definedName name="DZDA">[6]FX!#REF!</definedName>
    <definedName name="e">#REF!</definedName>
    <definedName name="EBIT95">#REF!</definedName>
    <definedName name="EBITSENS">#REF!</definedName>
    <definedName name="ECSA">[18]FX!#REF!</definedName>
    <definedName name="Edit_Defs">#REF!</definedName>
    <definedName name="Edit_First">#REF!</definedName>
    <definedName name="Edit_Format">#REF!</definedName>
    <definedName name="EEK2C">#REF!</definedName>
    <definedName name="EEKA">[6]FX!#REF!</definedName>
    <definedName name="EGP2C">#REF!</definedName>
    <definedName name="EGPA">[18]FX!#REF!</definedName>
    <definedName name="emptyCircleSymbol">[26]Dashboards!$B$5</definedName>
    <definedName name="End_Date">#REF!</definedName>
    <definedName name="Endeco_BS">#REF!</definedName>
    <definedName name="Endeco_IS">#REF!</definedName>
    <definedName name="Endeco_IS_QTD">#REF!</definedName>
    <definedName name="EPG_BS">#REF!</definedName>
    <definedName name="EPG_IS">#REF!</definedName>
    <definedName name="EPG_IS_QTD">#REF!</definedName>
    <definedName name="EPG_without_SonTek">#REF!</definedName>
    <definedName name="EPS">[11]IS!$N$1</definedName>
    <definedName name="ESP2C">#REF!</definedName>
    <definedName name="ESPA">[6]FX!#REF!</definedName>
    <definedName name="ETB2C">#REF!</definedName>
    <definedName name="ETBA">[18]FX!#REF!</definedName>
    <definedName name="EUR2C">#REF!</definedName>
    <definedName name="EURA">[27]FX!$I$54</definedName>
    <definedName name="EURAPY">[20]FX!$O$40</definedName>
    <definedName name="EURC">[16]FX!$G$40</definedName>
    <definedName name="EurDec">#REF!</definedName>
    <definedName name="EurJan">#REF!</definedName>
    <definedName name="EurNov">#REF!</definedName>
    <definedName name="Euro">#REF!</definedName>
    <definedName name="Eurooct">#REF!</definedName>
    <definedName name="Eurosep">#REF!</definedName>
    <definedName name="EurSte">#REF!</definedName>
    <definedName name="Eursummary">#REF!</definedName>
    <definedName name="Eursummaryv2">#REF!</definedName>
    <definedName name="External_Costs">#REF!</definedName>
    <definedName name="f" localSheetId="0">[4]!Unknown</definedName>
    <definedName name="f">[4]!Unknown</definedName>
    <definedName name="FacilitiesDAT">#REF!</definedName>
    <definedName name="FC_RollLimit01">0.2</definedName>
    <definedName name="FC_RollLimit12">0.8</definedName>
    <definedName name="FC_RollLimit23">0.9</definedName>
    <definedName name="FC_RollLimit34">0.95</definedName>
    <definedName name="FC_RollLimit4CO">1</definedName>
    <definedName name="FC_RollLimitSett">0.2</definedName>
    <definedName name="FebEur">#REF!</definedName>
    <definedName name="FebGBP">#REF!</definedName>
    <definedName name="FebUSD">#REF!</definedName>
    <definedName name="FG_CYR">[13]INVENTORY!#REF!</definedName>
    <definedName name="FG_LYR">[13]INVENTORY!#REF!</definedName>
    <definedName name="FILL2" hidden="1">#REF!</definedName>
    <definedName name="FIM2C">#REF!</definedName>
    <definedName name="FIMA">[6]FX!#REF!</definedName>
    <definedName name="FJD2C">#REF!</definedName>
    <definedName name="FJDA">[18]FX!#REF!</definedName>
    <definedName name="FKPA">[6]FX!#REF!</definedName>
    <definedName name="FofHF1">#REF!</definedName>
    <definedName name="FofHF2">#REF!</definedName>
    <definedName name="FofHF3">#REF!</definedName>
    <definedName name="ForSumm">#REF!</definedName>
    <definedName name="Fraud_Rate">#REF!</definedName>
    <definedName name="FRF2C">#REF!</definedName>
    <definedName name="FRFA">[18]FX!#REF!</definedName>
    <definedName name="Fruit">'[23]Conditional Formulae'!$B$46:$B$64</definedName>
    <definedName name="ftebasic">[10]fORMULAE!$AS$7</definedName>
    <definedName name="fullCircleSymbol">[26]Dashboards!$B$3</definedName>
    <definedName name="FVFX">'[28]Cur - FV'!$D$14:$BT$347</definedName>
    <definedName name="fx">'[29]forex rates'!$C$1:$G$131</definedName>
    <definedName name="FX_Rate">'[25]Referencing a cell&gt;&gt;'!$B$37</definedName>
    <definedName name="FY96_">[21]CY1999!#REF!</definedName>
    <definedName name="FY99_">[21]CY1999!#REF!</definedName>
    <definedName name="GBP2C">#REF!</definedName>
    <definedName name="GBPA">[16]FX!$I$42</definedName>
    <definedName name="GBPC">[16]FX!$G$42</definedName>
    <definedName name="GBPjan">#REF!</definedName>
    <definedName name="GBPnov">#REF!</definedName>
    <definedName name="GBPO">[16]FX!$K$42</definedName>
    <definedName name="GBPoct">#REF!</definedName>
    <definedName name="GBPSep">#REF!</definedName>
    <definedName name="GHC2C">#REF!</definedName>
    <definedName name="GHCA">[6]FX!#REF!</definedName>
    <definedName name="GIP2C">#REF!</definedName>
    <definedName name="GIPA">[18]FX!#REF!</definedName>
    <definedName name="GMDA">[6]FX!#REF!</definedName>
    <definedName name="GNF2C">#REF!</definedName>
    <definedName name="GNFA">[18]FX!#REF!</definedName>
    <definedName name="GRD2C">#REF!</definedName>
    <definedName name="GRDA">[6]FX!#REF!</definedName>
    <definedName name="Gross_Margin">'[23]Data Tables'!$I$14</definedName>
    <definedName name="GROUP_INS">'[12]HEALTH INSUR'!#REF!</definedName>
    <definedName name="GST_ANALYSIS_ON_EXPENSES">'[30]GST ANALYSIS'!#REF!</definedName>
    <definedName name="GTQ2C">#REF!</definedName>
    <definedName name="GTQA">[18]FX!#REF!</definedName>
    <definedName name="GWPA">[6]FX!#REF!</definedName>
    <definedName name="GYDA">[18]FX!#REF!</definedName>
    <definedName name="Head_Amount">#REF!</definedName>
    <definedName name="Head_Company">#REF!</definedName>
    <definedName name="Head_Country">#REF!</definedName>
    <definedName name="Head_Period">#REF!</definedName>
    <definedName name="Head_Subtitle">#REF!</definedName>
    <definedName name="Head_Title">#REF!</definedName>
    <definedName name="Head_Valid">#REF!</definedName>
    <definedName name="Head_Version">#REF!</definedName>
    <definedName name="Headings">'[23]INDEX MATCH Solution'!$A$10:$I$10</definedName>
    <definedName name="HELLER">#REF!</definedName>
    <definedName name="HERA">[6]FX!#REF!</definedName>
    <definedName name="hi" localSheetId="0" hidden="1">{#N/A,#N/A,FALSE,"Aging Summary";#N/A,#N/A,FALSE,"Ratio Analysis";#N/A,#N/A,FALSE,"Test 120 Day Accts";#N/A,#N/A,FALSE,"Tickmarks"}</definedName>
    <definedName name="hi" hidden="1">{#N/A,#N/A,FALSE,"Aging Summary";#N/A,#N/A,FALSE,"Ratio Analysis";#N/A,#N/A,FALSE,"Test 120 Day Accts";#N/A,#N/A,FALSE,"Tickmarks"}</definedName>
    <definedName name="Highlights">#REF!</definedName>
    <definedName name="HK_BS">#REF!</definedName>
    <definedName name="HK_IS">#REF!</definedName>
    <definedName name="HK_IS_QTD">#REF!</definedName>
    <definedName name="HKD2C">#REF!</definedName>
    <definedName name="HKDA">[18]FX!#REF!</definedName>
    <definedName name="HNL2C">#REF!</definedName>
    <definedName name="HNLA">[6]FX!#REF!</definedName>
    <definedName name="Holidays">#REF!</definedName>
    <definedName name="HRK2C">#REF!</definedName>
    <definedName name="HRKA">[18]FX!#REF!</definedName>
    <definedName name="HTG2C">#REF!</definedName>
    <definedName name="HTGA">[6]FX!#REF!</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F2C">#REF!</definedName>
    <definedName name="HUFA">[18]FX!#REF!</definedName>
    <definedName name="Hydrodata_BS">#REF!</definedName>
    <definedName name="Hydrodata_IS">#REF!</definedName>
    <definedName name="Hydrodata_IS_QTD">#REF!</definedName>
    <definedName name="IDR2C">#REF!</definedName>
    <definedName name="IDRA">[6]FX!#REF!</definedName>
    <definedName name="IEP2C">#REF!</definedName>
    <definedName name="IEPA">[18]FX!#REF!</definedName>
    <definedName name="ILS2C">#REF!</definedName>
    <definedName name="ILSA">[16]FX!$I$53</definedName>
    <definedName name="ILSC">[16]FX!$G$53</definedName>
    <definedName name="inc_month_epg">#REF!</definedName>
    <definedName name="inc_ytd_epg">#REF!</definedName>
    <definedName name="Income_statement">#REF!</definedName>
    <definedName name="INPivot_Changeover">#REF!</definedName>
    <definedName name="INPivot_Current">#REF!</definedName>
    <definedName name="INPivot_Prior">#REF!</definedName>
    <definedName name="Input_Set_Cancellation">#REF!</definedName>
    <definedName name="Input_Set_OPEX">#REF!</definedName>
    <definedName name="Input_Set_Other">#REF!</definedName>
    <definedName name="Input_Set_Recovery">#REF!</definedName>
    <definedName name="Input_Set_Roll_Rates">#REF!</definedName>
    <definedName name="Input_Set_Scorecard">#REF!</definedName>
    <definedName name="Input_Set_Settlement">#REF!</definedName>
    <definedName name="Input_Set_TopUps">#REF!</definedName>
    <definedName name="Input_Set_VLC">#REF!</definedName>
    <definedName name="INR2C">#REF!</definedName>
    <definedName name="INRA">[18]FX!#REF!</definedName>
    <definedName name="INT_RATESET">#REF!</definedName>
    <definedName name="INTEREST">#REF!</definedName>
    <definedName name="Interest_Daily" localSheetId="0">(1+Basics_APR)^(1/365)-1</definedName>
    <definedName name="Interest_Daily">(1+Basics_APR)^(1/365)-1</definedName>
    <definedName name="Interest_Monthly" localSheetId="0">(1+Basics_APR)^(1/12)-1</definedName>
    <definedName name="Interest_Monthly">(1+Basics_APR)^(1/12)-1</definedName>
    <definedName name="Internal_Cost">#REF!</definedName>
    <definedName name="interst">[4]!Unknown</definedName>
    <definedName name="Inv_Availability">#REF!</definedName>
    <definedName name="Inv_Class">#REF!</definedName>
    <definedName name="Inv_Location">#REF!</definedName>
    <definedName name="Inv_Testing">#REF!</definedName>
    <definedName name="Inv_TO">#REF!</definedName>
    <definedName name="Inventory"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 hidden="1">2000</definedName>
    <definedName name="IQ_LTM_DATE" hidden="1">"IQ_LTM_DATE"</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1760.750405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QD2C">#REF!</definedName>
    <definedName name="IQDA">[6]FX!#REF!</definedName>
    <definedName name="IRR2C">#REF!</definedName>
    <definedName name="IRRA">[18]FX!#REF!</definedName>
    <definedName name="IS_Consloidating_QTR">#REF!</definedName>
    <definedName name="IS_Consolidating_Month">#REF!</definedName>
    <definedName name="IS_Consolidating_YTD">#REF!</definedName>
    <definedName name="IS_EPG_Consolidating_Month">#REF!</definedName>
    <definedName name="IS_EPG_Consolidating_YTD">#REF!</definedName>
    <definedName name="ISK2C">#REF!</definedName>
    <definedName name="ISKA">[6]FX!#REF!</definedName>
    <definedName name="ITL2C">#REF!</definedName>
    <definedName name="ITLA">[18]FX!#REF!</definedName>
    <definedName name="Jan">#REF!</definedName>
    <definedName name="Jani_CY01">#REF!</definedName>
    <definedName name="Jani_CY03">'[31]Contico - Jani CY03'!$A$1:$AB$134</definedName>
    <definedName name="Jani_Expense">#REF!</definedName>
    <definedName name="Jani_Provision">#REF!</definedName>
    <definedName name="Jani_Total">#REF!</definedName>
    <definedName name="JaniCY03_Provision">'[31]Contico - Jani CY03'!$BC$1:$BO$35</definedName>
    <definedName name="JaniCY03_Total">'[31]Contico - Jani CY03'!$AO$1:$AZ$27</definedName>
    <definedName name="Japan_BS">#REF!</definedName>
    <definedName name="Japan_IS">#REF!</definedName>
    <definedName name="Japan_IS_QTD">#REF!</definedName>
    <definedName name="JE">#REF!</definedName>
    <definedName name="JJ_ENG">#REF!</definedName>
    <definedName name="JMD2C">#REF!</definedName>
    <definedName name="JMDA">[6]FX!#REF!</definedName>
    <definedName name="JOD2C">#REF!</definedName>
    <definedName name="JODA">[18]FX!#REF!</definedName>
    <definedName name="JPY2C">#REF!</definedName>
    <definedName name="JPYA">[16]FX!$I$60</definedName>
    <definedName name="JPYC">[16]FX!$G$60</definedName>
    <definedName name="JPYO">[16]FX!$K$60</definedName>
    <definedName name="JSB_ENG">#REF!</definedName>
    <definedName name="Juneeur">#REF!</definedName>
    <definedName name="JuneGB">#REF!</definedName>
    <definedName name="Junesum">#REF!</definedName>
    <definedName name="Juneusd">#REF!</definedName>
    <definedName name="Junsumm">[32]Waterfall!$A$2:$I$38</definedName>
    <definedName name="KES2C">#REF!</definedName>
    <definedName name="KESA">[18]FX!#REF!</definedName>
    <definedName name="KHRA">[6]FX!#REF!</definedName>
    <definedName name="KMFA">[18]FX!#REF!</definedName>
    <definedName name="KPWA">[6]FX!#REF!</definedName>
    <definedName name="KRW2C">#REF!</definedName>
    <definedName name="KRWA">[18]FX!#REF!</definedName>
    <definedName name="KWD2C">#REF!</definedName>
    <definedName name="KWDA">[6]FX!#REF!</definedName>
    <definedName name="KYDA">[18]FX!#REF!</definedName>
    <definedName name="KZT2C">#REF!</definedName>
    <definedName name="KZTA">[6]FX!#REF!</definedName>
    <definedName name="LA_ENG">#REF!</definedName>
    <definedName name="LAKA">[18]FX!#REF!</definedName>
    <definedName name="LandBCapexDAT">#REF!</definedName>
    <definedName name="LARA">[6]FX!#REF!</definedName>
    <definedName name="LBP2C">#REF!</definedName>
    <definedName name="LBPA">[18]FX!#REF!</definedName>
    <definedName name="LED_ENG">#REF!</definedName>
    <definedName name="LED_OFF_WC">'[12]EMPLOY TAXES'!#REF!</definedName>
    <definedName name="LED_PLT_WC">'[12]EMPLOY TAXES'!#REF!</definedName>
    <definedName name="LegalExpenseDAT">#REF!</definedName>
    <definedName name="LIFE_MULT">'[12]EMPLOY TAXES'!#REF!</definedName>
    <definedName name="Limits_APR_Max">0.899</definedName>
    <definedName name="Limits_APR_Min">0.039</definedName>
    <definedName name="Limits_Size_Max">20000</definedName>
    <definedName name="Limits_Size_Min">500</definedName>
    <definedName name="Limits_Term_Max">60</definedName>
    <definedName name="Limits_Term_Min">12</definedName>
    <definedName name="list">[33]Backup!$A$4:$D$13</definedName>
    <definedName name="LKR2C">#REF!</definedName>
    <definedName name="LKRA">[6]FX!#REF!</definedName>
    <definedName name="LOAN_CYR">#REF!</definedName>
    <definedName name="LOAN_LYR">#REF!</definedName>
    <definedName name="LOC3RD">#REF!</definedName>
    <definedName name="LOCAFF">#REF!</definedName>
    <definedName name="Location_Annual">#REF!</definedName>
    <definedName name="Loss_Curve_Final_From1">#REF!</definedName>
    <definedName name="Loss_Curve_Raw_From1">#REF!</definedName>
    <definedName name="Loss_Final_pbad">#REF!</definedName>
    <definedName name="Loss_Final_RiskScalar">#REF!</definedName>
    <definedName name="Loss_Final_RiskScenario">#REF!</definedName>
    <definedName name="Loss_Final_Scaledpbad" localSheetId="0">Loss_Final_pbad*Loss_Final_RiskScalar</definedName>
    <definedName name="Loss_Final_Scaledpbad">Loss_Final_pbad*Loss_Final_RiskScalar</definedName>
    <definedName name="Lost_Alpha_Sales">[19]Assumptions!#REF!</definedName>
    <definedName name="LPED_ENG">#REF!</definedName>
    <definedName name="LRD2C">#REF!</definedName>
    <definedName name="LRDA">[18]FX!#REF!</definedName>
    <definedName name="LS_BS">#REF!</definedName>
    <definedName name="LS_IS">#REF!</definedName>
    <definedName name="LSPivot_Changeover">#REF!</definedName>
    <definedName name="LSPivot_Current">#REF!</definedName>
    <definedName name="LSPivot_Prior">#REF!</definedName>
    <definedName name="LSTriggers">#REF!</definedName>
    <definedName name="LTD_MULT">'[12]EMPLOY TAXES'!#REF!</definedName>
    <definedName name="LTL2C">#REF!</definedName>
    <definedName name="LTLA">[6]FX!#REF!</definedName>
    <definedName name="LUF2C">#REF!</definedName>
    <definedName name="LUFA">[18]FX!#REF!</definedName>
    <definedName name="LVL2C">#REF!</definedName>
    <definedName name="LVLA">[6]FX!#REF!</definedName>
    <definedName name="LYDA">[18]FX!#REF!</definedName>
    <definedName name="M">#REF!</definedName>
    <definedName name="MACRO">#REF!</definedName>
    <definedName name="MAD2C">#REF!</definedName>
    <definedName name="MADA">[6]FX!#REF!</definedName>
    <definedName name="MANA">[18]FX!#REF!</definedName>
    <definedName name="MandECapexDAT">#REF!</definedName>
    <definedName name="MarEur">#REF!</definedName>
    <definedName name="MarGBP">#REF!</definedName>
    <definedName name="Margin">#REF!</definedName>
    <definedName name="Margin_Percent">#REF!</definedName>
    <definedName name="MarUSD">#REF!</definedName>
    <definedName name="MAT_CYR">#REF!</definedName>
    <definedName name="MAT_LYR">#REF!</definedName>
    <definedName name="MATL_CYR">[13]INVENTORY!#REF!</definedName>
    <definedName name="MATL_LYR">[13]INVENTORY!#REF!</definedName>
    <definedName name="Maturity">#REF!</definedName>
    <definedName name="May">#REF!</definedName>
    <definedName name="May1ster">#REF!</definedName>
    <definedName name="MayEur">#REF!</definedName>
    <definedName name="MayGBP">#REF!</definedName>
    <definedName name="Maysterling">#REF!</definedName>
    <definedName name="Maysumm">#REF!</definedName>
    <definedName name="Maysumm2">#REF!</definedName>
    <definedName name="MayUSD">#REF!</definedName>
    <definedName name="MGFA">[6]FX!#REF!</definedName>
    <definedName name="MIP">#REF!</definedName>
    <definedName name="ML_ENG">#REF!</definedName>
    <definedName name="MMK2C">#REF!</definedName>
    <definedName name="MMKA">[18]FX!#REF!</definedName>
    <definedName name="MNTA">[6]FX!#REF!</definedName>
    <definedName name="MO">#REF!</definedName>
    <definedName name="MODCRS">#REF!</definedName>
    <definedName name="month_12">[34]MFA0903!#REF!</definedName>
    <definedName name="month_120">[34]MFA0903!#REF!</definedName>
    <definedName name="month_36">[34]MFA0903!#REF!</definedName>
    <definedName name="month_60">[34]MFA0903!#REF!</definedName>
    <definedName name="month_84">[34]MFA0903!#REF!</definedName>
    <definedName name="Month_Actual">#REF!</definedName>
    <definedName name="monthly">#REF!</definedName>
    <definedName name="Months_From_1">#REF!</definedName>
    <definedName name="MOPA">[18]FX!#REF!</definedName>
    <definedName name="Motiv_Bonus">#REF!</definedName>
    <definedName name="MROA">[6]FX!#REF!</definedName>
    <definedName name="MTL2C">#REF!</definedName>
    <definedName name="MTLA">[18]FX!#REF!</definedName>
    <definedName name="MUR2C">#REF!</definedName>
    <definedName name="MURA">[6]FX!#REF!</definedName>
    <definedName name="MVR2C">#REF!</definedName>
    <definedName name="MVRA">[18]FX!#REF!</definedName>
    <definedName name="MWJ_ENG">#REF!</definedName>
    <definedName name="MWK2C">#REF!</definedName>
    <definedName name="MWKA">[6]FX!#REF!</definedName>
    <definedName name="MXN2C">#REF!</definedName>
    <definedName name="MXNA">[18]FX!#REF!</definedName>
    <definedName name="MXNC">[6]FX!#REF!</definedName>
    <definedName name="MYR2C">#REF!</definedName>
    <definedName name="MYRA">[18]FX!#REF!</definedName>
    <definedName name="MZM2C">#REF!</definedName>
    <definedName name="MZMA">[6]FX!#REF!</definedName>
    <definedName name="n">#REF!</definedName>
    <definedName name="NAD2C">#REF!</definedName>
    <definedName name="NADA">[18]FX!#REF!</definedName>
    <definedName name="Nanotech_BS">#REF!</definedName>
    <definedName name="Nanotech_IS">#REF!</definedName>
    <definedName name="Nanotech_IS_QTD">#REF!</definedName>
    <definedName name="Nestle_Australia">#REF!</definedName>
    <definedName name="Net_financial_costs">#REF!</definedName>
    <definedName name="Net_profit">#REF!</definedName>
    <definedName name="New" localSheetId="0" hidden="1">{"TOTAL",#N/A,FALSE,"A";"FISCAL94",#N/A,FALSE,"A";"FISCAL95",#N/A,FALSE,"A";"FISCAL96",#N/A,FALSE,"A";"misc page",#N/A,FALSE,"A"}</definedName>
    <definedName name="New" hidden="1">{"TOTAL",#N/A,FALSE,"A";"FISCAL94",#N/A,FALSE,"A";"FISCAL95",#N/A,FALSE,"A";"FISCAL96",#N/A,FALSE,"A";"misc page",#N/A,FALSE,"A"}</definedName>
    <definedName name="New_Alpha_Sales">[19]Assumptions!#REF!</definedName>
    <definedName name="NGN2C">#REF!</definedName>
    <definedName name="NGNA">[6]FX!#REF!</definedName>
    <definedName name="NI">#REF!</definedName>
    <definedName name="NINA">[18]FX!#REF!</definedName>
    <definedName name="NIO2C">#REF!</definedName>
    <definedName name="NIOA">[6]FX!#REF!</definedName>
    <definedName name="NLG2C">#REF!</definedName>
    <definedName name="NLGA">[18]FX!#REF!</definedName>
    <definedName name="NOK2C">#REF!</definedName>
    <definedName name="NOKA">[6]FX!#REF!</definedName>
    <definedName name="Notes_Beg">#REF!</definedName>
    <definedName name="Notes_End">#REF!</definedName>
    <definedName name="Novsumm">#REF!</definedName>
    <definedName name="NPR2C">#REF!</definedName>
    <definedName name="NPRA">[18]FX!#REF!</definedName>
    <definedName name="Number_sold">'[23]Conditional Formulae'!$D$46:$D$64</definedName>
    <definedName name="NZD2C">#REF!</definedName>
    <definedName name="NZDA">[16]FX!$I$84</definedName>
    <definedName name="NZDC">[16]FX!$G$84</definedName>
    <definedName name="NZDO">[16]FX!$K$84</definedName>
    <definedName name="ObjectInfo">#REF!</definedName>
    <definedName name="OLA">[1]SalaryData!$EE$10</definedName>
    <definedName name="OMR2C">#REF!</definedName>
    <definedName name="OMRA">[18]FX!#REF!</definedName>
    <definedName name="Open">TRUE</definedName>
    <definedName name="OPENING_DEBT_POSITION">#REF!</definedName>
    <definedName name="OPEX_Acquisition">#REF!</definedName>
    <definedName name="OPEX_Servicing">#REF!</definedName>
    <definedName name="OS_CYR">'[13]ACCT PAY'!$C$30</definedName>
    <definedName name="OS_LYR">'[13]ACCT PAY'!$D$30</definedName>
    <definedName name="OT">#REF!</definedName>
    <definedName name="Output_Cash_ExcTopUps">#REF!</definedName>
    <definedName name="Output_Cash_IncTopups">#REF!</definedName>
    <definedName name="Output_Fields">#REF!</definedName>
    <definedName name="Overlay_DQ1_N05">0.8</definedName>
    <definedName name="Overlay_DQ1_NP05">0.6</definedName>
    <definedName name="Overlay_DQ1_NP1020">1</definedName>
    <definedName name="Overlay_DQ1_NP510">0.75</definedName>
    <definedName name="Overlay_DQ1_Prime">1.25</definedName>
    <definedName name="P_DATE">'[35]DATE(E)'!#REF!</definedName>
    <definedName name="P_L_CYR">'[13]SH EQUITY'!$C$15</definedName>
    <definedName name="P_L_LYR">#REF!</definedName>
    <definedName name="PAB2C">#REF!</definedName>
    <definedName name="PABA">[6]FX!#REF!</definedName>
    <definedName name="PAGE_6">#REF!</definedName>
    <definedName name="PAGE1">#REF!</definedName>
    <definedName name="PAGE10">#REF!</definedName>
    <definedName name="PAGE2">#REF!</definedName>
    <definedName name="PAGE3">#REF!</definedName>
    <definedName name="PAGE4">#REF!</definedName>
    <definedName name="PAGE5">#REF!</definedName>
    <definedName name="PAS2C">#REF!</definedName>
    <definedName name="PASA">[18]FX!#REF!</definedName>
    <definedName name="PE1A">[6]FX!#REF!</definedName>
    <definedName name="PEN2C">#REF!</definedName>
    <definedName name="PENA">[18]FX!#REF!</definedName>
    <definedName name="Pensions">#REF!</definedName>
    <definedName name="PEPA">[6]FX!#REF!</definedName>
    <definedName name="Percent_complete__Dollars">#REF!</definedName>
    <definedName name="Percent_complete__Percent">#REF!</definedName>
    <definedName name="percent_inc">[36]Assistance!$D$3</definedName>
    <definedName name="Period">"REV"</definedName>
    <definedName name="Period_Month">3</definedName>
    <definedName name="Period_Year">1997</definedName>
    <definedName name="PFPRICE">#REF!</definedName>
    <definedName name="PFPRICE2">#REF!</definedName>
    <definedName name="PGBA">[18]FX!#REF!</definedName>
    <definedName name="PGK2C">#REF!</definedName>
    <definedName name="PGKA">[6]FX!#REF!</definedName>
    <definedName name="PHP2C">#REF!</definedName>
    <definedName name="PHPA">[18]FX!#REF!</definedName>
    <definedName name="PI">#REF!</definedName>
    <definedName name="PivotAll_ChangeOver">#REF!</definedName>
    <definedName name="PivotAll_Current">#REF!</definedName>
    <definedName name="PivotAll_Prior">#REF!</definedName>
    <definedName name="PivotBF_ChangeOver">#REF!</definedName>
    <definedName name="PivotBF_Current">#REF!</definedName>
    <definedName name="PivotBF_Prior">#REF!</definedName>
    <definedName name="PivotCS_ChangeOver">#REF!</definedName>
    <definedName name="PivotCS_Current">#REF!</definedName>
    <definedName name="PivotCS_Prior">#REF!</definedName>
    <definedName name="PivotLS_ChangeOver">#REF!</definedName>
    <definedName name="PivotLS_Current">#REF!</definedName>
    <definedName name="PivotLS_Prior">#REF!</definedName>
    <definedName name="PKR2C">#REF!</definedName>
    <definedName name="PKRA">[6]FX!#REF!</definedName>
    <definedName name="PLN2C">#REF!</definedName>
    <definedName name="PLNA">[18]FX!#REF!</definedName>
    <definedName name="pnv">#REF!</definedName>
    <definedName name="Pour_Contrôle_N">#REF!</definedName>
    <definedName name="Pour_Contrôle_n1">#REF!</definedName>
    <definedName name="Pp">#REF!</definedName>
    <definedName name="PRD2C">#REF!</definedName>
    <definedName name="PRDA">[6]FX!#REF!</definedName>
    <definedName name="PRINT">#REF!</definedName>
    <definedName name="PRINT_AR02">#REF!</definedName>
    <definedName name="_xlnm.Print_Area">#REF!</definedName>
    <definedName name="Print_Area_MI">#REF!</definedName>
    <definedName name="PRINT_TITL02">#REF!</definedName>
    <definedName name="_xlnm.Print_Titles">#N/A</definedName>
    <definedName name="Print_Titles_MI">#REF!</definedName>
    <definedName name="Priority">#REF!</definedName>
    <definedName name="Pro_Forma_Balance_Sheet">[37]Summary!#REF!</definedName>
    <definedName name="Provision_Rates">#REF!</definedName>
    <definedName name="ProvisionRates" localSheetId="0">{0.43,0.67,0.9,0.9114,0.9678}</definedName>
    <definedName name="ProvisionRates">{0.43,0.67,0.9,0.9114,0.9678}</definedName>
    <definedName name="PSA_CYR">'[13]SH EQUITY'!#REF!</definedName>
    <definedName name="PSA_LYR">'[13]SH EQUITY'!#REF!</definedName>
    <definedName name="PSD_CYR">#REF!</definedName>
    <definedName name="PSD_LYR">#REF!</definedName>
    <definedName name="PTE2C">#REF!</definedName>
    <definedName name="PTEA">[6]FX!#REF!</definedName>
    <definedName name="PTG_BS">#REF!</definedName>
    <definedName name="PTG_IS">#REF!</definedName>
    <definedName name="PTG_IS_QTD">#REF!</definedName>
    <definedName name="PUSA">[18]FX!#REF!</definedName>
    <definedName name="PYG2C">#REF!</definedName>
    <definedName name="PYGA">[6]FX!#REF!</definedName>
    <definedName name="QAR2C">#REF!</definedName>
    <definedName name="QARA">[6]FX!#REF!</definedName>
    <definedName name="QD_BS">#REF!</definedName>
    <definedName name="Qingdao_IS">#REF!</definedName>
    <definedName name="Qingdao_IS_QTD">#REF!</definedName>
    <definedName name="qryYTD03">#REF!</definedName>
    <definedName name="qryYTD04">#REF!</definedName>
    <definedName name="Qtr">[38]Other!$D$1</definedName>
    <definedName name="RAMGE14E">#REF!</definedName>
    <definedName name="RANFE14B">#REF!</definedName>
    <definedName name="RANGE10">#REF!</definedName>
    <definedName name="RANGE10A">#REF!</definedName>
    <definedName name="RANGE10B">#REF!</definedName>
    <definedName name="RANGE10C">#REF!</definedName>
    <definedName name="RANGE10D">#REF!</definedName>
    <definedName name="RANGE10E">#REF!</definedName>
    <definedName name="RANGE11">#REF!</definedName>
    <definedName name="RANGE11A">#REF!</definedName>
    <definedName name="RANGE11B">#REF!</definedName>
    <definedName name="RANGE12">#REF!</definedName>
    <definedName name="RANGE12A">#REF!</definedName>
    <definedName name="RANGE12B">#REF!</definedName>
    <definedName name="RANGE12C">#REF!</definedName>
    <definedName name="RANGE13">#REF!</definedName>
    <definedName name="RANGE13A">#REF!</definedName>
    <definedName name="RANGE13B">#REF!</definedName>
    <definedName name="RANGE13C">#REF!</definedName>
    <definedName name="RANGE13D">#REF!</definedName>
    <definedName name="RANGE13E">#REF!</definedName>
    <definedName name="RANGE13F">#REF!</definedName>
    <definedName name="RANGE13G">#REF!</definedName>
    <definedName name="RANGE13H">#REF!</definedName>
    <definedName name="RANGE13I">#REF!</definedName>
    <definedName name="RANGE14A">#REF!</definedName>
    <definedName name="RANGE14B">#REF!</definedName>
    <definedName name="RANGE14C">#REF!</definedName>
    <definedName name="RANGE14D">#REF!</definedName>
    <definedName name="RANGE14E">#REF!</definedName>
    <definedName name="RANGE14F">#REF!</definedName>
    <definedName name="RANGE14G">#REF!</definedName>
    <definedName name="RANGE14H">#REF!</definedName>
    <definedName name="RANGE14I">#REF!</definedName>
    <definedName name="RANGE14J">#REF!</definedName>
    <definedName name="RANGE15">#REF!</definedName>
    <definedName name="RANGE15A">#REF!</definedName>
    <definedName name="RANGE15B">#REF!</definedName>
    <definedName name="RANGE15C">#REF!</definedName>
    <definedName name="RANGE15D">#REF!</definedName>
    <definedName name="RANGE16A">#REF!</definedName>
    <definedName name="RANGE16B">#REF!</definedName>
    <definedName name="RANGE16C">#REF!</definedName>
    <definedName name="RANGE16D">#REF!</definedName>
    <definedName name="RANGE17">#REF!</definedName>
    <definedName name="RANGE17A">#REF!</definedName>
    <definedName name="RANGE17B">#REF!</definedName>
    <definedName name="RANGE17C">#REF!</definedName>
    <definedName name="RANGE17D">#REF!</definedName>
    <definedName name="RANGE18A">#REF!</definedName>
    <definedName name="RANGE18B">#REF!</definedName>
    <definedName name="RANGE18C">#REF!</definedName>
    <definedName name="RANGE18D">#REF!</definedName>
    <definedName name="RANGE18E">#REF!</definedName>
    <definedName name="RANGE18F">#REF!</definedName>
    <definedName name="RANGE18G">#REF!</definedName>
    <definedName name="RANGE19A">#REF!</definedName>
    <definedName name="RANGE19B">#REF!</definedName>
    <definedName name="RANGE19C">#REF!</definedName>
    <definedName name="RANGE19D">#REF!</definedName>
    <definedName name="RANGE19E">#REF!</definedName>
    <definedName name="RANGE19F">#REF!</definedName>
    <definedName name="RANGE1A">#REF!</definedName>
    <definedName name="RANGE1B">#REF!</definedName>
    <definedName name="RANGE1C">#REF!</definedName>
    <definedName name="RANGE1D">#REF!</definedName>
    <definedName name="RANGE2">#REF!</definedName>
    <definedName name="RANGE20A">#REF!</definedName>
    <definedName name="RANGE20B">#REF!</definedName>
    <definedName name="RANGE20C">#REF!</definedName>
    <definedName name="RANGE20D">#REF!</definedName>
    <definedName name="RANGE21">#REF!</definedName>
    <definedName name="RANGE22">#REF!</definedName>
    <definedName name="RANGE23">#REF!</definedName>
    <definedName name="RANGE24">#REF!</definedName>
    <definedName name="RANGE25">#REF!</definedName>
    <definedName name="RANGE2A">#REF!</definedName>
    <definedName name="RANGE2B">#REF!</definedName>
    <definedName name="RANGE2C">#REF!</definedName>
    <definedName name="RANGE2D">#REF!</definedName>
    <definedName name="RANGE3">#REF!</definedName>
    <definedName name="range3a">#REF!</definedName>
    <definedName name="RANGE3B">#REF!</definedName>
    <definedName name="RANGE3C">#REF!</definedName>
    <definedName name="RANGE3D">#REF!</definedName>
    <definedName name="RANGE3E">#REF!</definedName>
    <definedName name="RANGE4A">#REF!</definedName>
    <definedName name="RANGE4B">#REF!</definedName>
    <definedName name="RANGE4C">#REF!</definedName>
    <definedName name="RANGE4D">#REF!</definedName>
    <definedName name="RANGE4E">#REF!</definedName>
    <definedName name="RANGE4F">#REF!</definedName>
    <definedName name="RANGE4G">#REF!</definedName>
    <definedName name="RANGE4H">#REF!</definedName>
    <definedName name="RANGE4I">#REF!</definedName>
    <definedName name="RANGE5A">#REF!</definedName>
    <definedName name="RANGE5B">#REF!</definedName>
    <definedName name="RANGE5C">#REF!</definedName>
    <definedName name="RANGE5D">#REF!</definedName>
    <definedName name="RANGE5E">#REF!</definedName>
    <definedName name="RANGE6A">#REF!</definedName>
    <definedName name="RANGE6B">#REF!</definedName>
    <definedName name="RANGE6C">#REF!</definedName>
    <definedName name="RANGE6D">#REF!</definedName>
    <definedName name="RANGE6E">#REF!</definedName>
    <definedName name="RANGE7">#REF!</definedName>
    <definedName name="RANGE7A">#REF!</definedName>
    <definedName name="RANGE7B">#REF!</definedName>
    <definedName name="RANGE7C">#REF!</definedName>
    <definedName name="RANGE7D">#REF!</definedName>
    <definedName name="RANGE7E">#REF!</definedName>
    <definedName name="RANGE7F">#REF!</definedName>
    <definedName name="RANGE8">#REF!</definedName>
    <definedName name="RANGE8A">#REF!</definedName>
    <definedName name="RANGE8B">#REF!</definedName>
    <definedName name="RANGE9">#REF!</definedName>
    <definedName name="RANGE9A">#REF!</definedName>
    <definedName name="RANGE9B">#REF!</definedName>
    <definedName name="RANGE9C">#REF!</definedName>
    <definedName name="RANGE9D">#REF!</definedName>
    <definedName name="RANGE9E">#REF!</definedName>
    <definedName name="RANGE9F">#REF!</definedName>
    <definedName name="RANGE9G">#REF!</definedName>
    <definedName name="RE_CYR">'[13]SH EQUITY'!$C$14</definedName>
    <definedName name="RE_LYR">#REF!</definedName>
    <definedName name="ReceivablesDAT">#REF!</definedName>
    <definedName name="Recovery_Curves_From0">#REF!</definedName>
    <definedName name="Recovery_Thresholds">#REF!</definedName>
    <definedName name="REGION1">[39]Summary!$C$5</definedName>
    <definedName name="rename" localSheetId="0" hidden="1">{#N/A,#N/A,FALSE,"Aging Summary";#N/A,#N/A,FALSE,"Ratio Analysis";#N/A,#N/A,FALSE,"Test 120 Day Accts";#N/A,#N/A,FALSE,"Tickmarks"}</definedName>
    <definedName name="rename" hidden="1">{#N/A,#N/A,FALSE,"Aging Summary";#N/A,#N/A,FALSE,"Ratio Analysis";#N/A,#N/A,FALSE,"Test 120 Day Accts";#N/A,#N/A,FALSE,"Tickmarks"}</definedName>
    <definedName name="rename2" localSheetId="0" hidden="1">{#N/A,#N/A,FALSE,"Aging Summary";#N/A,#N/A,FALSE,"Ratio Analysis";#N/A,#N/A,FALSE,"Test 120 Day Accts";#N/A,#N/A,FALSE,"Tickmarks"}</definedName>
    <definedName name="rename2" hidden="1">{#N/A,#N/A,FALSE,"Aging Summary";#N/A,#N/A,FALSE,"Ratio Analysis";#N/A,#N/A,FALSE,"Test 120 Day Accts";#N/A,#N/A,FALSE,"Tickmarks"}</definedName>
    <definedName name="Reserve">[40]Assum!#REF!</definedName>
    <definedName name="Retail_CY01">#REF!</definedName>
    <definedName name="Retail_CY02">#REF!</definedName>
    <definedName name="Retail_Expense">#REF!</definedName>
    <definedName name="Retail_Provision">#REF!</definedName>
    <definedName name="Retail_Provision_CY02">#REF!</definedName>
    <definedName name="Retail_Total">#REF!</definedName>
    <definedName name="Retail_Total_CY02">#REF!</definedName>
    <definedName name="RETURN">#REF!</definedName>
    <definedName name="revenue">[4]!Unknown</definedName>
    <definedName name="REVTOGGLE">#REF!</definedName>
    <definedName name="rex">#REF!</definedName>
    <definedName name="RL_ENG">#REF!</definedName>
    <definedName name="ROE">[19]Assumptions!#REF!</definedName>
    <definedName name="ROL2C">#REF!</definedName>
    <definedName name="ROLA">[18]FX!#REF!</definedName>
    <definedName name="Roll_Rates">#REF!</definedName>
    <definedName name="RUB2C">#REF!</definedName>
    <definedName name="RUBA">[6]FX!#REF!</definedName>
    <definedName name="Run_Driver">#REF!</definedName>
    <definedName name="RWFA">[6]FX!#REF!</definedName>
    <definedName name="Sales">#REF!</definedName>
    <definedName name="Sales_by_cust">#REF!</definedName>
    <definedName name="Sales_Diff">#REF!</definedName>
    <definedName name="Sals_OT_Allows">#REF!</definedName>
    <definedName name="SAR2C">#REF!</definedName>
    <definedName name="SARA">[18]FX!#REF!</definedName>
    <definedName name="SB_PL_CYR">#REF!</definedName>
    <definedName name="SB_PL_LYR">#REF!</definedName>
    <definedName name="SB_RE_CYR">#REF!</definedName>
    <definedName name="SB_RE_LYR">#REF!</definedName>
    <definedName name="SBDA">[6]FX!#REF!</definedName>
    <definedName name="SCRA">[18]FX!#REF!</definedName>
    <definedName name="SDDA">[6]FX!#REF!</definedName>
    <definedName name="SEK2C">#REF!</definedName>
    <definedName name="SEKA">[18]FX!#REF!</definedName>
    <definedName name="Settlement_Curve_From1">#REF!</definedName>
    <definedName name="Settlement_Dates">#REF!</definedName>
    <definedName name="Settlement_Interest_Days">#REF!</definedName>
    <definedName name="SGD2C">#REF!</definedName>
    <definedName name="SGDA">[6]FX!#REF!</definedName>
    <definedName name="SH_CYR">'[13]NOTE PAY'!$C$12</definedName>
    <definedName name="SH_LYR">#REF!</definedName>
    <definedName name="SIT2C">#REF!</definedName>
    <definedName name="SITA">[18]FX!#REF!</definedName>
    <definedName name="Size">'[23]Conditional Formulae'!$C$46:$C$64</definedName>
    <definedName name="SJ_ENG">'[13]COP SOLD'!#REF!</definedName>
    <definedName name="SKK2C">#REF!</definedName>
    <definedName name="SKKA">[6]FX!#REF!</definedName>
    <definedName name="SL_ENG">#REF!</definedName>
    <definedName name="Slicer_Cohort">#N/A</definedName>
    <definedName name="Slicer_Cohort1">#N/A</definedName>
    <definedName name="Slicer_Cohort2">#N/A</definedName>
    <definedName name="Slicer_Metric">#N/A</definedName>
    <definedName name="Slicer_Segment">#N/A</definedName>
    <definedName name="Slicer_Segment1">#N/A</definedName>
    <definedName name="SLL2C">#REF!</definedName>
    <definedName name="SLLA">[18]FX!#REF!</definedName>
    <definedName name="SOL_Product_descrip">'[23]INDEX MATCH Solution'!$I$11:$I$150</definedName>
    <definedName name="SOMA">[6]FX!#REF!</definedName>
    <definedName name="Son_Tek_BS">#REF!</definedName>
    <definedName name="Son_Tek_IS">#REF!</definedName>
    <definedName name="SOSA">[18]FX!#REF!</definedName>
    <definedName name="SRG2C">#REF!</definedName>
    <definedName name="SRGA">[6]FX!#REF!</definedName>
    <definedName name="ssss">#REF!</definedName>
    <definedName name="STD_EXP">'[12]EMPLOY TAXES'!#REF!</definedName>
    <definedName name="STDA">[18]FX!#REF!</definedName>
    <definedName name="Sterling">#REF!</definedName>
    <definedName name="Sterlingsummary">#REF!</definedName>
    <definedName name="stuff" localSheetId="0" hidden="1">{"TOTAL",#N/A,FALSE,"A";"FISCAL94",#N/A,FALSE,"A";"FISCAL95",#N/A,FALSE,"A";"FISCAL96",#N/A,FALSE,"A";"misc page",#N/A,FALSE,"A"}</definedName>
    <definedName name="stuff" hidden="1">{"TOTAL",#N/A,FALSE,"A";"FISCAL94",#N/A,FALSE,"A";"FISCAL95",#N/A,FALSE,"A";"FISCAL96",#N/A,FALSE,"A";"misc page",#N/A,FALSE,"A"}</definedName>
    <definedName name="SUB_A">#REF!</definedName>
    <definedName name="SUB_B">#REF!</definedName>
    <definedName name="SUB_C">#REF!</definedName>
    <definedName name="Summary">#REF!</definedName>
    <definedName name="Sumoct">#REF!</definedName>
    <definedName name="SVC2C">#REF!</definedName>
    <definedName name="SVCA">[6]FX!#REF!</definedName>
    <definedName name="SWJ_ENG">#REF!</definedName>
    <definedName name="SYP2C">#REF!</definedName>
    <definedName name="SYPA">[18]FX!#REF!</definedName>
    <definedName name="SYS_ENG">#REF!</definedName>
    <definedName name="SZL2C">#REF!</definedName>
    <definedName name="SZLA">[6]FX!#REF!</definedName>
    <definedName name="t">#REF!</definedName>
    <definedName name="Taxation">#REF!</definedName>
    <definedName name="THB2C">#REF!</definedName>
    <definedName name="THBA">[18]FX!#REF!</definedName>
    <definedName name="TITLES">#REF!</definedName>
    <definedName name="TND2C">#REF!</definedName>
    <definedName name="TNDA">[6]FX!#REF!</definedName>
    <definedName name="Toggle">[40]Assum!#REF!</definedName>
    <definedName name="Top50Sales">#REF!</definedName>
    <definedName name="TOPA">[18]FX!#REF!</definedName>
    <definedName name="TopUps_Cashflow_Grid">#REF!</definedName>
    <definedName name="TopUps_Curve_From1">#REF!</definedName>
    <definedName name="Total_Costs">#REF!</definedName>
    <definedName name="Total_Remaining_Balance_From1">#REF!</definedName>
    <definedName name="Trading_profit__as_published">#REF!</definedName>
    <definedName name="TRANSFER10">#REF!</definedName>
    <definedName name="TRANSFER10A">#REF!</definedName>
    <definedName name="TRANSFER10B">#REF!</definedName>
    <definedName name="TRANSFER11A">#REF!</definedName>
    <definedName name="TRANSFER12">#REF!</definedName>
    <definedName name="TRANSFER12A">#REF!</definedName>
    <definedName name="TRANSFER12B">#REF!</definedName>
    <definedName name="TRANSFER12C">#REF!</definedName>
    <definedName name="TRANSFER12D">#REF!</definedName>
    <definedName name="TRANSFER13A">#REF!</definedName>
    <definedName name="TRANSFER13B">#REF!</definedName>
    <definedName name="TRANSFER13C">#REF!</definedName>
    <definedName name="TRANSFER13D">#REF!</definedName>
    <definedName name="TRANSFER13E">#REF!</definedName>
    <definedName name="TRANSFER13F">#REF!</definedName>
    <definedName name="TRANSFER13G">#REF!</definedName>
    <definedName name="TRANSFER13H">#REF!</definedName>
    <definedName name="TRANSFER13I">#REF!</definedName>
    <definedName name="TRANSFER14A">#REF!</definedName>
    <definedName name="TRANSFER14B">#REF!</definedName>
    <definedName name="TRANSFER14C">#REF!</definedName>
    <definedName name="TRANSFER14D">#REF!</definedName>
    <definedName name="TRANSFER14E">#REF!</definedName>
    <definedName name="TRANSFER14F">#REF!</definedName>
    <definedName name="TRANSFER14G">#REF!</definedName>
    <definedName name="TRANSFER14H">#REF!</definedName>
    <definedName name="TRANSFER14I">#REF!</definedName>
    <definedName name="TRANSFER14J">#REF!</definedName>
    <definedName name="TRANSFER15">#REF!</definedName>
    <definedName name="TRANSFER15A">#REF!</definedName>
    <definedName name="TRANSFER15B">#REF!</definedName>
    <definedName name="TRANSFER16A">#REF!</definedName>
    <definedName name="TRANSFER16B">#REF!</definedName>
    <definedName name="TRANSFER17A">#REF!</definedName>
    <definedName name="TRANSFER17B">#REF!</definedName>
    <definedName name="TRANSFER17C">#REF!</definedName>
    <definedName name="TRANSFER18A">#REF!</definedName>
    <definedName name="TRANSFER18B">#REF!</definedName>
    <definedName name="TRANSFER18C">#REF!</definedName>
    <definedName name="TRANSFER18D">#REF!</definedName>
    <definedName name="TRANSFER19A">#REF!</definedName>
    <definedName name="TRANSFER19B">#REF!</definedName>
    <definedName name="TRANSFER19C">#REF!</definedName>
    <definedName name="TRANSFER19D">#REF!</definedName>
    <definedName name="TRANSFER19E">#REF!</definedName>
    <definedName name="TRANSFER19F">#REF!</definedName>
    <definedName name="TRANSFER1A">#REF!</definedName>
    <definedName name="TRANSFER1B">#REF!</definedName>
    <definedName name="TRANSFER1C">#REF!</definedName>
    <definedName name="TRANSFER1D">#REF!</definedName>
    <definedName name="TRANSFER1E">#REF!</definedName>
    <definedName name="TRANSFER1F">#REF!</definedName>
    <definedName name="TRANSFER1G">#REF!</definedName>
    <definedName name="TRANSFER1H">#REF!</definedName>
    <definedName name="TRANSFER20A">#REF!</definedName>
    <definedName name="TRANSFER20B">#REF!</definedName>
    <definedName name="TRANSFER21A">#REF!</definedName>
    <definedName name="TRANSFER21B">#REF!</definedName>
    <definedName name="TRANSFER21C">#REF!</definedName>
    <definedName name="TRANSFER21D">#REF!</definedName>
    <definedName name="TRANSFER2A">#REF!</definedName>
    <definedName name="TRANSFER2B">#REF!</definedName>
    <definedName name="TRANSFER2C">#REF!</definedName>
    <definedName name="TRANSFER2D">#REF!</definedName>
    <definedName name="TRANSFER3A">#REF!</definedName>
    <definedName name="TRANSFER3B">#REF!</definedName>
    <definedName name="TRANSFER3C">#REF!</definedName>
    <definedName name="TRANSFER3D">#REF!</definedName>
    <definedName name="TRANSFER3E">#REF!</definedName>
    <definedName name="TRANSFER4A">#REF!</definedName>
    <definedName name="TRANSFER4B">#REF!</definedName>
    <definedName name="TRANSFER4C">#REF!</definedName>
    <definedName name="TRANSFER4D">#REF!</definedName>
    <definedName name="TRANSFER4E">#REF!</definedName>
    <definedName name="TRANSFER5A">#REF!</definedName>
    <definedName name="TRANSFER5B">#REF!</definedName>
    <definedName name="TRANSFER5C">#REF!</definedName>
    <definedName name="TRANSFER5D">#REF!</definedName>
    <definedName name="TRANSFER5E">#REF!</definedName>
    <definedName name="TRANSFER6A">#REF!</definedName>
    <definedName name="TRANSFER6B">#REF!</definedName>
    <definedName name="TRANSFER6C">#REF!</definedName>
    <definedName name="TRANSFER6D">#REF!</definedName>
    <definedName name="TRANSFER6E">#REF!</definedName>
    <definedName name="TRANSFER7">#REF!</definedName>
    <definedName name="TRANSFER7A">#REF!</definedName>
    <definedName name="TRANSFER7B">#REF!</definedName>
    <definedName name="TRANSFER7C">#REF!</definedName>
    <definedName name="TRANSFER7D">#REF!</definedName>
    <definedName name="TRANSFER7E">#REF!</definedName>
    <definedName name="TRANSFER7F">#REF!</definedName>
    <definedName name="TRANSFER8">#REF!</definedName>
    <definedName name="TRANSFER8A">#REF!</definedName>
    <definedName name="TRANSFER8B">#REF!</definedName>
    <definedName name="TRANSFER8C">#REF!</definedName>
    <definedName name="TRANSFER8D">#REF!</definedName>
    <definedName name="TRANSFER8E">#REF!</definedName>
    <definedName name="TRANSFER8F">#REF!</definedName>
    <definedName name="TRANSFER8G">#REF!</definedName>
    <definedName name="TRANSFER9A">#REF!</definedName>
    <definedName name="TRANSFER9B">#REF!</definedName>
    <definedName name="TRANSFER9C">#REF!</definedName>
    <definedName name="TRANSFER9D">#REF!</definedName>
    <definedName name="TRANSFER9E">#REF!</definedName>
    <definedName name="trigger_all">#REF!</definedName>
    <definedName name="TRL2C">#REF!</definedName>
    <definedName name="TRLA">[6]FX!#REF!</definedName>
    <definedName name="TRY2C">#REF!</definedName>
    <definedName name="TRYA">[16]FX!$I$109</definedName>
    <definedName name="TRYC">[16]FX!$G$109</definedName>
    <definedName name="TS_ENG">#REF!</definedName>
    <definedName name="TTD2C">#REF!</definedName>
    <definedName name="TTDA">[6]FX!#REF!</definedName>
    <definedName name="TWD2C">#REF!</definedName>
    <definedName name="TWDA">[18]FX!#REF!</definedName>
    <definedName name="Type">'[41]Maintenance Work Order'!#REF!</definedName>
    <definedName name="TZS2C">#REF!</definedName>
    <definedName name="TZSA">[6]FX!#REF!</definedName>
    <definedName name="UAH2C">#REF!</definedName>
    <definedName name="UAHA">[18]FX!#REF!</definedName>
    <definedName name="UGXA">[6]FX!#REF!</definedName>
    <definedName name="UK_BS">#REF!</definedName>
    <definedName name="UK_IS">#REF!</definedName>
    <definedName name="UK_IS_QTD">#REF!</definedName>
    <definedName name="Untitled">#REF!</definedName>
    <definedName name="USD">#REF!</definedName>
    <definedName name="USD2C">#REF!</definedName>
    <definedName name="USDA">[42]FX!$I$114</definedName>
    <definedName name="USDAPY">[20]FX!$O$115</definedName>
    <definedName name="USDC">[42]FX!$G$114</definedName>
    <definedName name="USDDec">#REF!</definedName>
    <definedName name="USDJan">#REF!</definedName>
    <definedName name="USDNov">#REF!</definedName>
    <definedName name="USDO">[43]FX!$K$114</definedName>
    <definedName name="USDoct">#REF!</definedName>
    <definedName name="USDSep">#REF!</definedName>
    <definedName name="UYU2C">#REF!</definedName>
    <definedName name="UYUA">[6]FX!#REF!</definedName>
    <definedName name="UZS2C">#REF!</definedName>
    <definedName name="UZSA">[18]FX!#REF!</definedName>
    <definedName name="Valid_Show" localSheetId="0">[4]!Unknown</definedName>
    <definedName name="Valid_Show">[4]!Unknown</definedName>
    <definedName name="Valid_Values">#REF!</definedName>
    <definedName name="Variables">#REF!</definedName>
    <definedName name="VEB2C">#REF!</definedName>
    <definedName name="VEBA">[6]FX!#REF!</definedName>
    <definedName name="VEFC">[16]FX!$G$119</definedName>
    <definedName name="version">0.1</definedName>
    <definedName name="VEVBUD">#REF!</definedName>
    <definedName name="VEVEY">#REF!</definedName>
    <definedName name="Victory_BS">#REF!</definedName>
    <definedName name="Victory_IS">#REF!</definedName>
    <definedName name="Victory_IS_QTD">#REF!</definedName>
    <definedName name="VLC_Fixed">#REF!</definedName>
    <definedName name="VLC_Variable">#REF!</definedName>
    <definedName name="VND2C">#REF!</definedName>
    <definedName name="VNDA">[18]FX!#REF!</definedName>
    <definedName name="VOTA">[6]FX!#REF!</definedName>
    <definedName name="VRC_ENG">#REF!</definedName>
    <definedName name="VUVA">[18]FX!#REF!</definedName>
    <definedName name="WB_ENG">#REF!</definedName>
    <definedName name="WHA_ENG">#REF!</definedName>
    <definedName name="WIP_CYR">#REF!</definedName>
    <definedName name="WIP_LYR">#REF!</definedName>
    <definedName name="WJ_ENG">#REF!</definedName>
    <definedName name="Woods" hidden="1">#REF!</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_.sheet." localSheetId="0" hidden="1">{"bs",#N/A,FALSE,"SCF"}</definedName>
    <definedName name="wrn.balance._.sheet." hidden="1">{"bs",#N/A,FALSE,"SCF"}</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inancials." localSheetId="0"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GRAPHDEB." localSheetId="0"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JANI._.REBATES." localSheetId="0" hidden="1">{"TOTAL",#N/A,FALSE,"A";"FISCAL94",#N/A,FALSE,"A";"FISCAL95",#N/A,FALSE,"A";"FISCAL96",#N/A,FALSE,"A";"misc page",#N/A,FALSE,"A"}</definedName>
    <definedName name="wrn.JANI._.REBATES." hidden="1">{"TOTAL",#N/A,FALSE,"A";"FISCAL94",#N/A,FALSE,"A";"FISCAL95",#N/A,FALSE,"A";"FISCAL96",#N/A,FALSE,"A";"misc page",#N/A,FALSE,"A"}</definedName>
    <definedName name="wrn.JAQUET." localSheetId="0" hidden="1">{"PAGE1",#N/A,FALSE,"RAPPORT";"PAGE2",#N/A,FALSE,"RAPPORT";"PAGE3",#N/A,FALSE,"RAPPORT"}</definedName>
    <definedName name="wrn.JAQUET." hidden="1">{"PAGE1",#N/A,FALSE,"RAPPORT";"PAGE2",#N/A,FALSE,"RAPPORT";"PAGE3",#N/A,FALSE,"RAPPORT"}</definedName>
    <definedName name="wrn.LBO._.Model._.Output." localSheetId="0" hidden="1">{#N/A,#N/A,FALSE,"Cover";#N/A,#N/A,FALSE,"Summary";#N/A,#N/A,FALSE,"IS";#N/A,#N/A,FALSE,"CF";#N/A,#N/A,FALSE,"BS";#N/A,#N/A,FALSE,"Detail";#N/A,#N/A,FALSE,"IRR"}</definedName>
    <definedName name="wrn.LBO._.Model._.Output." hidden="1">{#N/A,#N/A,FALSE,"Cover";#N/A,#N/A,FALSE,"Summary";#N/A,#N/A,FALSE,"IS";#N/A,#N/A,FALSE,"CF";#N/A,#N/A,FALSE,"BS";#N/A,#N/A,FALSE,"Detail";#N/A,#N/A,FALSE,"IRR"}</definedName>
    <definedName name="wrn.Print._.OTI._.report." localSheetId="0" hidden="1">{#N/A,#N/A,FALSE,"SUMM";#N/A,#N/A,FALSE,"NESN";#N/A,#N/A,FALSE,"CSGN";#N/A,#N/A,FALSE,"SL";#N/A,#N/A,FALSE,"GOLD"}</definedName>
    <definedName name="wrn.Print._.OTI._.report." hidden="1">{#N/A,#N/A,FALSE,"SUMM";#N/A,#N/A,FALSE,"NESN";#N/A,#N/A,FALSE,"CSGN";#N/A,#N/A,FALSE,"SL";#N/A,#N/A,FALSE,"GOLD"}</definedName>
    <definedName name="wrn.Printrectocb1ca." localSheetId="0" hidden="1">{#N/A,#N/A,FALSE,"RECTO CB1(C.A.)"}</definedName>
    <definedName name="wrn.Printrectocb1ca." hidden="1">{#N/A,#N/A,FALSE,"RECTO CB1(C.A.)"}</definedName>
    <definedName name="wrn.rectocb1a." localSheetId="0" hidden="1">{#N/A,#N/A,FALSE,"RECTO CB1 ANN."}</definedName>
    <definedName name="wrn.rectocb1a." hidden="1">{#N/A,#N/A,FALSE,"RECTO CB1 ANN."}</definedName>
    <definedName name="wrn.rectocb1m." localSheetId="0" hidden="1">{#N/A,#N/A,FALSE,"RECTO CB1(M)"}</definedName>
    <definedName name="wrn.rectocb1m." hidden="1">{#N/A,#N/A,FALSE,"RECTO CB1(M)"}</definedName>
    <definedName name="wrn.rectocb1t." localSheetId="0" hidden="1">{#N/A,#N/A,FALSE,"RECTO CB1(T)"}</definedName>
    <definedName name="wrn.rectocb1t." hidden="1">{#N/A,#N/A,FALSE,"RECTO CB1(T)"}</definedName>
    <definedName name="wrn.rectocb2." localSheetId="0" hidden="1">{#N/A,#N/A,FALSE,"RECTO CB2"}</definedName>
    <definedName name="wrn.rectocb2." hidden="1">{#N/A,#N/A,FALSE,"RECTO CB2"}</definedName>
    <definedName name="wrn.twofin." localSheetId="0" hidden="1">{"bscompare",#N/A,FALSE,"Bal Sheet"}</definedName>
    <definedName name="wrn.twofin." hidden="1">{"bscompare",#N/A,FALSE,"Bal Sheet"}</definedName>
    <definedName name="wrn.versocb1." localSheetId="0" hidden="1">{#N/A,#N/A,FALSE,"VERSO CB1"}</definedName>
    <definedName name="wrn.versocb1." hidden="1">{#N/A,#N/A,FALSE,"VERSO CB1"}</definedName>
    <definedName name="WSTA">[6]FX!#REF!</definedName>
    <definedName name="wv.FileType.">"AUDIT_WKPR"</definedName>
    <definedName name="x">#REF!</definedName>
    <definedName name="XAD2C">#REF!</definedName>
    <definedName name="XADA">[18]FX!#REF!</definedName>
    <definedName name="XAF2C">#REF!</definedName>
    <definedName name="XAFA">[6]FX!#REF!</definedName>
    <definedName name="XCD2C">#REF!</definedName>
    <definedName name="XCDA">[6]FX!#REF!</definedName>
    <definedName name="XEU2C">#REF!</definedName>
    <definedName name="XEUA">[6]FX!#REF!</definedName>
    <definedName name="XOF2C">#REF!</definedName>
    <definedName name="XOFA">[6]FX!#REF!</definedName>
    <definedName name="XPF2C">#REF!</definedName>
    <definedName name="XPFA">[6]FX!#REF!</definedName>
    <definedName name="Year">#REF!</definedName>
    <definedName name="YER2C">#REF!</definedName>
    <definedName name="YERA">[6]FX!#REF!</definedName>
    <definedName name="YSI_HK_BS">#REF!</definedName>
    <definedName name="YSI_HK_IS">#REF!</definedName>
    <definedName name="YSI_HK_IS_QTD">#REF!</definedName>
    <definedName name="YSI_Japan_BS">#REF!</definedName>
    <definedName name="YSI_Japan_IS">#REF!</definedName>
    <definedName name="YSI_Japan_IS_QTD">#REF!</definedName>
    <definedName name="YSIE_BS">#REF!</definedName>
    <definedName name="YSIE_IS">#REF!</definedName>
    <definedName name="YSIE_IS_QTD">#REF!</definedName>
    <definedName name="YSIS_BS">#REF!</definedName>
    <definedName name="YSIS_IS">#REF!</definedName>
    <definedName name="YSIS_IS_QTD">#REF!</definedName>
    <definedName name="ytd">#REF!</definedName>
    <definedName name="YUM2C">#REF!</definedName>
    <definedName name="YUMA">[6]FX!#REF!</definedName>
    <definedName name="z">#REF!</definedName>
    <definedName name="ZAR2C">#REF!</definedName>
    <definedName name="ZARA">[6]FX!#REF!</definedName>
    <definedName name="ZMK2C">#REF!</definedName>
    <definedName name="ZMKA">[6]FX!#REF!</definedName>
    <definedName name="Zone">"02"</definedName>
    <definedName name="ZWD2C">#REF!</definedName>
    <definedName name="ZWDA">[6]FX!#REF!</definedName>
  </definedNames>
  <calcPr calcId="191028"/>
  <pivotCaches>
    <pivotCache cacheId="25" r:id="rId50"/>
    <pivotCache cacheId="26" r:id="rId51"/>
    <pivotCache cacheId="27" r:id="rId52"/>
    <pivotCache cacheId="28" r:id="rId53"/>
    <pivotCache cacheId="29" r:id="rId54"/>
  </pivotCaches>
  <extLst>
    <ext xmlns:x14="http://schemas.microsoft.com/office/spreadsheetml/2009/9/main" uri="{876F7934-8845-4945-9796-88D515C7AA90}">
      <x14:pivotCaches>
        <pivotCache cacheId="30" r:id="rId55"/>
        <pivotCache cacheId="31" r:id="rId56"/>
        <pivotCache cacheId="32" r:id="rId57"/>
      </x14:pivotCaches>
    </ext>
    <ext xmlns:x14="http://schemas.microsoft.com/office/spreadsheetml/2009/9/main" uri="{BBE1A952-AA13-448e-AADC-164F8A28A991}">
      <x14:slicerCaches>
        <x14:slicerCache r:id="rId58"/>
        <x14:slicerCache r:id="rId59"/>
        <x14:slicerCache r:id="rId60"/>
        <x14:slicerCache r:id="rId61"/>
        <x14:slicerCache r:id="rId62"/>
        <x14:slicerCache r:id="rId63"/>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Fact_Raw 1_fc3e7fa0-67a3-4471-94dd-a6bd654b1551" name="Fact_Raw 1" connection="Query - Fact_Raw(1)"/>
          <x15:modelTable id="Forecast_Curves  2_6cea9f8f-92bf-4405-b922-365ed7d47243" name="Forecast_Curves  2" connection="Query - Forecast_Curves (2)"/>
          <x15:modelTable id="Forecast_Curves 1_4f7b29d2-9612-40b8-bd81-0d8f3ce3ebe9" name="Forecast_Curves 1" connection="Query - Forecast_Curves(1)"/>
          <x15:modelTable id="Fact_Raw 2_41c052e8-c9a0-4e34-84b9-240e4bdaa72f" name="Fact_Raw 2" connection="Query - Fact_Raw(2)"/>
          <x15:modelTable id="Fact_Raw_Base_51b64e0e-81cf-484f-99fc-adeff5fe6286" name="Fact_Raw_Base" connection="Query - Fact_Raw_Base"/>
          <x15:modelTable id="Forecast_Curves_a06ea529-4a2a-4b78-9d1c-d38d5635ee90" name="Forecast_Curves" connection="Query - Forecast_Curves"/>
          <x15:modelTable id="Fact_Raw_a8b334c2-8dcc-4d55-9963-e9aa1798c644" name="Fact_Raw" connection="Query - Fact_Raw(3)"/>
          <x15:modelTable id="Curves_Rates_Long_263a61f6-bb7c-4557-86ce-2fcc9884507f" name="Curves_Rates_Long" connection="Query - Curves_Rates_Long"/>
          <x15:modelTable id="A" name="measure" connection="WorksheetConnection_FB BB Forecast 7 - Jack.xlsx!Measures"/>
          <x15:modelTable id="Forecast_Approach_Map" name="Forecast_Approach_Map" connection="WorksheetConnection_FB BB Forecast - BackBook (all onBS) 4th Nov.xlsx!Forecast_Approach_Map"/>
        </x15:modelTables>
        <x15:extLst>
          <ext xmlns:x16="http://schemas.microsoft.com/office/spreadsheetml/2014/11/main" uri="{9835A34E-60A6-4A7C-AAB8-D5F71C897F49}">
            <x16:modelTimeGroupings>
              <x16:modelTimeGrouping tableName="Fact_Raw 1" columnName="Cohort" columnId="Cohort">
                <x16:calculatedTimeColumn columnName="Cohort (Year)" columnId="Cohort (Year)" contentType="years" isSelected="1"/>
                <x16:calculatedTimeColumn columnName="Cohort (Quarter)" columnId="Cohort (Quarter)" contentType="quarters" isSelected="1"/>
                <x16:calculatedTimeColumn columnName="Cohort (Month Index)" columnId="Cohort (Month Index)" contentType="monthsindex" isSelected="1"/>
                <x16:calculatedTimeColumn columnName="Cohort (Month)" columnId="Cohort (Month)" contentType="months" isSelected="1"/>
              </x16:modelTimeGrouping>
              <x16:modelTimeGrouping tableName="Forecast_Curves  2" columnName="ForecastMonth" columnId="ForecastMonth">
                <x16:calculatedTimeColumn columnName="ForecastMonth (Year)" columnId="ForecastMonth (Year)" contentType="years" isSelected="1"/>
                <x16:calculatedTimeColumn columnName="ForecastMonth (Quarter)" columnId="ForecastMonth (Quarter)" contentType="quarters" isSelected="1"/>
                <x16:calculatedTimeColumn columnName="ForecastMonth (Month Index)" columnId="ForecastMonth (Month Index)" contentType="monthsindex" isSelected="1"/>
                <x16:calculatedTimeColumn columnName="ForecastMonth (Month)" columnId="ForecastMonth (Month)" contentType="months" isSelected="1"/>
              </x16:modelTimeGrouping>
              <x16:modelTimeGrouping tableName="Forecast_Curves 1" columnName="ForecastMonth" columnId="ForecastMonth">
                <x16:calculatedTimeColumn columnName="ForecastMonth (Year)" columnId="ForecastMonth (Year)" contentType="years" isSelected="1"/>
                <x16:calculatedTimeColumn columnName="ForecastMonth (Quarter)" columnId="ForecastMonth (Quarter)" contentType="quarters" isSelected="1"/>
                <x16:calculatedTimeColumn columnName="ForecastMonth (Month Index)" columnId="ForecastMonth (Month Index)" contentType="monthsindex" isSelected="1"/>
                <x16:calculatedTimeColumn columnName="ForecastMonth (Month)" columnId="ForecastMonth (Month)" contentType="months" isSelected="1"/>
              </x16:modelTimeGrouping>
              <x16:modelTimeGrouping tableName="Forecast_Curves" columnName="ForecastMonth" columnId="ForecastMonth">
                <x16:calculatedTimeColumn columnName="ForecastMonth (Year)" columnId="ForecastMonth (Year)" contentType="years" isSelected="1"/>
                <x16:calculatedTimeColumn columnName="ForecastMonth (Quarter)" columnId="ForecastMonth (Quarter)" contentType="quarters" isSelected="1"/>
                <x16:calculatedTimeColumn columnName="ForecastMonth (Month Index)" columnId="ForecastMonth (Month Index)" contentType="monthsindex" isSelected="1"/>
                <x16:calculatedTimeColumn columnName="ForecastMonth (Month)" columnId="ForecastMonth (Month)" contentType="months" isSelected="1"/>
              </x16:modelTimeGrouping>
              <x16:modelTimeGrouping tableName="Fact_Raw 2" columnName="CalendarMonth" columnId="CalendarMonth">
                <x16:calculatedTimeColumn columnName="CalendarMonth (Year)" columnId="CalendarMonth (Year)" contentType="years" isSelected="1"/>
                <x16:calculatedTimeColumn columnName="CalendarMonth (Quarter)" columnId="CalendarMonth (Quarter)" contentType="quarters" isSelected="1"/>
                <x16:calculatedTimeColumn columnName="CalendarMonth (Month Index)" columnId="CalendarMonth (Month Index)" contentType="monthsindex" isSelected="1"/>
                <x16:calculatedTimeColumn columnName="CalendarMonth (Month)" columnId="CalendarMonth (Month)" contentType="months" isSelected="1"/>
              </x16:modelTimeGrouping>
              <x16:modelTimeGrouping tableName="Fact_Raw" columnName="CalendarMonth" columnId="CalendarMonth">
                <x16:calculatedTimeColumn columnName="CalendarMonth (Year)" columnId="CalendarMonth (Year)" contentType="years" isSelected="1"/>
                <x16:calculatedTimeColumn columnName="CalendarMonth (Quarter)" columnId="CalendarMonth (Quarter)" contentType="quarters" isSelected="1"/>
                <x16:calculatedTimeColumn columnName="CalendarMonth (Month Index)" columnId="CalendarMonth (Month Index)" contentType="monthsindex" isSelected="1"/>
                <x16:calculatedTimeColumn columnName="CalendarMonth (Month)" columnId="CalendarMonth (Month)" contentType="months" isSelected="1"/>
              </x16:modelTimeGrouping>
              <x16:modelTimeGrouping tableName="Fact_Raw 1" columnName="CalendarMonth" columnId="CalendarMonth">
                <x16:calculatedTimeColumn columnName="CalendarMonth (Year)" columnId="CalendarMonth (Year)" contentType="years" isSelected="1"/>
                <x16:calculatedTimeColumn columnName="CalendarMonth (Quarter)" columnId="CalendarMonth (Quarter)" contentType="quarters" isSelected="1"/>
                <x16:calculatedTimeColumn columnName="CalendarMonth (Month Index)" columnId="CalendarMonth (Month Index)" contentType="monthsindex" isSelected="1"/>
                <x16:calculatedTimeColumn columnName="CalendarMonth (Month)" columnId="CalendarMonth (Month)" contentType="months" isSelected="1"/>
              </x16:modelTimeGrouping>
            </x16:modelTimeGroupings>
          </ext>
        </x15:extLst>
      </x15:dataModel>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Q352" i="228" l="1"/>
  <c r="AP352" i="228"/>
  <c r="AO352" i="228"/>
  <c r="AN352" i="228"/>
  <c r="AM352" i="228"/>
  <c r="AL352" i="228"/>
  <c r="AK352" i="228"/>
  <c r="AJ352" i="228"/>
  <c r="AI352" i="228"/>
  <c r="AH352" i="228"/>
  <c r="AG352" i="228"/>
  <c r="AF352" i="228"/>
  <c r="AE352" i="228"/>
  <c r="AD352" i="228"/>
  <c r="AC352" i="228"/>
  <c r="AB352" i="228"/>
  <c r="AA352" i="228"/>
  <c r="Z352" i="228"/>
  <c r="Y352" i="228"/>
  <c r="X352" i="228"/>
  <c r="W352" i="228"/>
  <c r="V352" i="228"/>
  <c r="U352" i="228"/>
  <c r="T352" i="228"/>
  <c r="S352" i="228"/>
  <c r="R352" i="228"/>
  <c r="Q352" i="228"/>
  <c r="P352" i="228"/>
  <c r="O352" i="228"/>
  <c r="N352" i="228"/>
  <c r="M352" i="228"/>
  <c r="L352" i="228"/>
  <c r="K352" i="228"/>
  <c r="J352" i="228"/>
  <c r="I352" i="228"/>
  <c r="H352" i="228"/>
  <c r="G352" i="228"/>
  <c r="F352" i="228"/>
  <c r="E352" i="228"/>
  <c r="D352" i="228"/>
  <c r="AQ351" i="228"/>
  <c r="AP351" i="228"/>
  <c r="AO351" i="228"/>
  <c r="AN351" i="228"/>
  <c r="AM351" i="228"/>
  <c r="AL351" i="228"/>
  <c r="AK351" i="228"/>
  <c r="AJ351" i="228"/>
  <c r="AI351" i="228"/>
  <c r="AH351" i="228"/>
  <c r="AG351" i="228"/>
  <c r="AF351" i="228"/>
  <c r="AE351" i="228"/>
  <c r="AD351" i="228"/>
  <c r="AC351" i="228"/>
  <c r="AB351" i="228"/>
  <c r="AA351" i="228"/>
  <c r="Z351" i="228"/>
  <c r="Y351" i="228"/>
  <c r="X351" i="228"/>
  <c r="W351" i="228"/>
  <c r="V351" i="228"/>
  <c r="U351" i="228"/>
  <c r="T351" i="228"/>
  <c r="S351" i="228"/>
  <c r="R351" i="228"/>
  <c r="Q351" i="228"/>
  <c r="P351" i="228"/>
  <c r="O351" i="228"/>
  <c r="N351" i="228"/>
  <c r="M351" i="228"/>
  <c r="L351" i="228"/>
  <c r="K351" i="228"/>
  <c r="J351" i="228"/>
  <c r="I351" i="228"/>
  <c r="H351" i="228"/>
  <c r="G351" i="228"/>
  <c r="F351" i="228"/>
  <c r="E351" i="228"/>
  <c r="D351" i="228"/>
  <c r="AQ350" i="228"/>
  <c r="AP350" i="228"/>
  <c r="AO350" i="228"/>
  <c r="AN350" i="228"/>
  <c r="AM350" i="228"/>
  <c r="AL350" i="228"/>
  <c r="AK350" i="228"/>
  <c r="AJ350" i="228"/>
  <c r="AI350" i="228"/>
  <c r="AH350" i="228"/>
  <c r="AG350" i="228"/>
  <c r="AF350" i="228"/>
  <c r="AE350" i="228"/>
  <c r="AD350" i="228"/>
  <c r="AC350" i="228"/>
  <c r="AB350" i="228"/>
  <c r="AA350" i="228"/>
  <c r="Z350" i="228"/>
  <c r="Y350" i="228"/>
  <c r="X350" i="228"/>
  <c r="W350" i="228"/>
  <c r="V350" i="228"/>
  <c r="U350" i="228"/>
  <c r="T350" i="228"/>
  <c r="S350" i="228"/>
  <c r="R350" i="228"/>
  <c r="Q350" i="228"/>
  <c r="P350" i="228"/>
  <c r="O350" i="228"/>
  <c r="N350" i="228"/>
  <c r="M350" i="228"/>
  <c r="L350" i="228"/>
  <c r="K350" i="228"/>
  <c r="J350" i="228"/>
  <c r="I350" i="228"/>
  <c r="H350" i="228"/>
  <c r="G350" i="228"/>
  <c r="F350" i="228"/>
  <c r="E350" i="228"/>
  <c r="D350" i="228"/>
  <c r="AQ349" i="228"/>
  <c r="AP349" i="228"/>
  <c r="AO349" i="228"/>
  <c r="AN349" i="228"/>
  <c r="AM349" i="228"/>
  <c r="AL349" i="228"/>
  <c r="AK349" i="228"/>
  <c r="AJ349" i="228"/>
  <c r="AI349" i="228"/>
  <c r="AH349" i="228"/>
  <c r="AG349" i="228"/>
  <c r="AF349" i="228"/>
  <c r="AE349" i="228"/>
  <c r="AD349" i="228"/>
  <c r="AC349" i="228"/>
  <c r="AB349" i="228"/>
  <c r="AA349" i="228"/>
  <c r="Z349" i="228"/>
  <c r="Y349" i="228"/>
  <c r="X349" i="228"/>
  <c r="W349" i="228"/>
  <c r="V349" i="228"/>
  <c r="U349" i="228"/>
  <c r="T349" i="228"/>
  <c r="S349" i="228"/>
  <c r="R349" i="228"/>
  <c r="Q349" i="228"/>
  <c r="P349" i="228"/>
  <c r="O349" i="228"/>
  <c r="N349" i="228"/>
  <c r="M349" i="228"/>
  <c r="L349" i="228"/>
  <c r="K349" i="228"/>
  <c r="J349" i="228"/>
  <c r="I349" i="228"/>
  <c r="H349" i="228"/>
  <c r="G349" i="228"/>
  <c r="F349" i="228"/>
  <c r="E349" i="228"/>
  <c r="D349" i="228"/>
  <c r="AQ348" i="228"/>
  <c r="AP348" i="228"/>
  <c r="AO348" i="228"/>
  <c r="AN348" i="228"/>
  <c r="AM348" i="228"/>
  <c r="AL348" i="228"/>
  <c r="AK348" i="228"/>
  <c r="AJ348" i="228"/>
  <c r="AI348" i="228"/>
  <c r="AH348" i="228"/>
  <c r="AG348" i="228"/>
  <c r="AF348" i="228"/>
  <c r="AE348" i="228"/>
  <c r="AD348" i="228"/>
  <c r="AC348" i="228"/>
  <c r="AB348" i="228"/>
  <c r="AA348" i="228"/>
  <c r="Z348" i="228"/>
  <c r="Y348" i="228"/>
  <c r="X348" i="228"/>
  <c r="W348" i="228"/>
  <c r="V348" i="228"/>
  <c r="U348" i="228"/>
  <c r="T348" i="228"/>
  <c r="S348" i="228"/>
  <c r="R348" i="228"/>
  <c r="Q348" i="228"/>
  <c r="P348" i="228"/>
  <c r="O348" i="228"/>
  <c r="N348" i="228"/>
  <c r="M348" i="228"/>
  <c r="L348" i="228"/>
  <c r="K348" i="228"/>
  <c r="J348" i="228"/>
  <c r="I348" i="228"/>
  <c r="H348" i="228"/>
  <c r="G348" i="228"/>
  <c r="F348" i="228"/>
  <c r="E348" i="228"/>
  <c r="D348" i="228"/>
  <c r="AQ347" i="228"/>
  <c r="AP347" i="228"/>
  <c r="AO347" i="228"/>
  <c r="AN347" i="228"/>
  <c r="AM347" i="228"/>
  <c r="AL347" i="228"/>
  <c r="AK347" i="228"/>
  <c r="AJ347" i="228"/>
  <c r="AI347" i="228"/>
  <c r="AH347" i="228"/>
  <c r="AG347" i="228"/>
  <c r="AF347" i="228"/>
  <c r="AE347" i="228"/>
  <c r="AD347" i="228"/>
  <c r="AC347" i="228"/>
  <c r="AB347" i="228"/>
  <c r="AA347" i="228"/>
  <c r="Z347" i="228"/>
  <c r="Y347" i="228"/>
  <c r="X347" i="228"/>
  <c r="W347" i="228"/>
  <c r="V347" i="228"/>
  <c r="U347" i="228"/>
  <c r="T347" i="228"/>
  <c r="S347" i="228"/>
  <c r="R347" i="228"/>
  <c r="Q347" i="228"/>
  <c r="P347" i="228"/>
  <c r="O347" i="228"/>
  <c r="N347" i="228"/>
  <c r="M347" i="228"/>
  <c r="L347" i="228"/>
  <c r="K347" i="228"/>
  <c r="J347" i="228"/>
  <c r="I347" i="228"/>
  <c r="H347" i="228"/>
  <c r="G347" i="228"/>
  <c r="F347" i="228"/>
  <c r="E347" i="228"/>
  <c r="D347" i="228"/>
  <c r="AQ346" i="228"/>
  <c r="AP346" i="228"/>
  <c r="AO346" i="228"/>
  <c r="AN346" i="228"/>
  <c r="AM346" i="228"/>
  <c r="AL346" i="228"/>
  <c r="AK346" i="228"/>
  <c r="AJ346" i="228"/>
  <c r="AI346" i="228"/>
  <c r="AH346" i="228"/>
  <c r="AG346" i="228"/>
  <c r="AF346" i="228"/>
  <c r="AE346" i="228"/>
  <c r="AD346" i="228"/>
  <c r="AC346" i="228"/>
  <c r="AB346" i="228"/>
  <c r="AA346" i="228"/>
  <c r="Z346" i="228"/>
  <c r="Y346" i="228"/>
  <c r="X346" i="228"/>
  <c r="W346" i="228"/>
  <c r="V346" i="228"/>
  <c r="U346" i="228"/>
  <c r="T346" i="228"/>
  <c r="S346" i="228"/>
  <c r="R346" i="228"/>
  <c r="Q346" i="228"/>
  <c r="P346" i="228"/>
  <c r="O346" i="228"/>
  <c r="N346" i="228"/>
  <c r="M346" i="228"/>
  <c r="L346" i="228"/>
  <c r="K346" i="228"/>
  <c r="J346" i="228"/>
  <c r="I346" i="228"/>
  <c r="H346" i="228"/>
  <c r="G346" i="228"/>
  <c r="F346" i="228"/>
  <c r="E346" i="228"/>
  <c r="D346" i="228"/>
  <c r="AQ345" i="228"/>
  <c r="AP345" i="228"/>
  <c r="AO345" i="228"/>
  <c r="AN345" i="228"/>
  <c r="AM345" i="228"/>
  <c r="AL345" i="228"/>
  <c r="AK345" i="228"/>
  <c r="AJ345" i="228"/>
  <c r="AI345" i="228"/>
  <c r="AH345" i="228"/>
  <c r="AG345" i="228"/>
  <c r="AF345" i="228"/>
  <c r="AE345" i="228"/>
  <c r="AD345" i="228"/>
  <c r="AC345" i="228"/>
  <c r="AB345" i="228"/>
  <c r="AA345" i="228"/>
  <c r="Z345" i="228"/>
  <c r="Y345" i="228"/>
  <c r="X345" i="228"/>
  <c r="W345" i="228"/>
  <c r="V345" i="228"/>
  <c r="U345" i="228"/>
  <c r="T345" i="228"/>
  <c r="S345" i="228"/>
  <c r="R345" i="228"/>
  <c r="Q345" i="228"/>
  <c r="P345" i="228"/>
  <c r="O345" i="228"/>
  <c r="N345" i="228"/>
  <c r="M345" i="228"/>
  <c r="L345" i="228"/>
  <c r="K345" i="228"/>
  <c r="J345" i="228"/>
  <c r="I345" i="228"/>
  <c r="H345" i="228"/>
  <c r="G345" i="228"/>
  <c r="F345" i="228"/>
  <c r="E345" i="228"/>
  <c r="D345" i="228"/>
  <c r="AQ344" i="228"/>
  <c r="AP344" i="228"/>
  <c r="AO344" i="228"/>
  <c r="AN344" i="228"/>
  <c r="AM344" i="228"/>
  <c r="AL344" i="228"/>
  <c r="AK344" i="228"/>
  <c r="AJ344" i="228"/>
  <c r="AI344" i="228"/>
  <c r="AH344" i="228"/>
  <c r="AG344" i="228"/>
  <c r="AF344" i="228"/>
  <c r="AE344" i="228"/>
  <c r="AD344" i="228"/>
  <c r="AC344" i="228"/>
  <c r="AB344" i="228"/>
  <c r="AA344" i="228"/>
  <c r="Z344" i="228"/>
  <c r="Y344" i="228"/>
  <c r="X344" i="228"/>
  <c r="W344" i="228"/>
  <c r="V344" i="228"/>
  <c r="U344" i="228"/>
  <c r="T344" i="228"/>
  <c r="S344" i="228"/>
  <c r="R344" i="228"/>
  <c r="Q344" i="228"/>
  <c r="P344" i="228"/>
  <c r="O344" i="228"/>
  <c r="N344" i="228"/>
  <c r="M344" i="228"/>
  <c r="L344" i="228"/>
  <c r="K344" i="228"/>
  <c r="J344" i="228"/>
  <c r="I344" i="228"/>
  <c r="H344" i="228"/>
  <c r="G344" i="228"/>
  <c r="F344" i="228"/>
  <c r="E344" i="228"/>
  <c r="D344" i="228"/>
  <c r="AQ343" i="228"/>
  <c r="AP343" i="228"/>
  <c r="AO343" i="228"/>
  <c r="AN343" i="228"/>
  <c r="AM343" i="228"/>
  <c r="AL343" i="228"/>
  <c r="AK343" i="228"/>
  <c r="AJ343" i="228"/>
  <c r="AI343" i="228"/>
  <c r="AH343" i="228"/>
  <c r="AG343" i="228"/>
  <c r="AF343" i="228"/>
  <c r="AE343" i="228"/>
  <c r="AD343" i="228"/>
  <c r="AC343" i="228"/>
  <c r="AB343" i="228"/>
  <c r="AA343" i="228"/>
  <c r="Z343" i="228"/>
  <c r="Y343" i="228"/>
  <c r="X343" i="228"/>
  <c r="W343" i="228"/>
  <c r="V343" i="228"/>
  <c r="U343" i="228"/>
  <c r="T343" i="228"/>
  <c r="S343" i="228"/>
  <c r="R343" i="228"/>
  <c r="Q343" i="228"/>
  <c r="P343" i="228"/>
  <c r="O343" i="228"/>
  <c r="N343" i="228"/>
  <c r="M343" i="228"/>
  <c r="L343" i="228"/>
  <c r="K343" i="228"/>
  <c r="J343" i="228"/>
  <c r="I343" i="228"/>
  <c r="H343" i="228"/>
  <c r="G343" i="228"/>
  <c r="F343" i="228"/>
  <c r="E343" i="228"/>
  <c r="D343" i="228"/>
  <c r="AQ342" i="228"/>
  <c r="AP342" i="228"/>
  <c r="AO342" i="228"/>
  <c r="AN342" i="228"/>
  <c r="AM342" i="228"/>
  <c r="AL342" i="228"/>
  <c r="AK342" i="228"/>
  <c r="AJ342" i="228"/>
  <c r="AI342" i="228"/>
  <c r="AH342" i="228"/>
  <c r="AG342" i="228"/>
  <c r="AF342" i="228"/>
  <c r="AE342" i="228"/>
  <c r="AD342" i="228"/>
  <c r="AC342" i="228"/>
  <c r="AB342" i="228"/>
  <c r="AA342" i="228"/>
  <c r="Z342" i="228"/>
  <c r="Y342" i="228"/>
  <c r="X342" i="228"/>
  <c r="W342" i="228"/>
  <c r="V342" i="228"/>
  <c r="U342" i="228"/>
  <c r="T342" i="228"/>
  <c r="S342" i="228"/>
  <c r="R342" i="228"/>
  <c r="Q342" i="228"/>
  <c r="P342" i="228"/>
  <c r="O342" i="228"/>
  <c r="N342" i="228"/>
  <c r="M342" i="228"/>
  <c r="L342" i="228"/>
  <c r="K342" i="228"/>
  <c r="J342" i="228"/>
  <c r="I342" i="228"/>
  <c r="H342" i="228"/>
  <c r="G342" i="228"/>
  <c r="F342" i="228"/>
  <c r="E342" i="228"/>
  <c r="D342" i="228"/>
  <c r="AQ341" i="228"/>
  <c r="AP341" i="228"/>
  <c r="AO341" i="228"/>
  <c r="AN341" i="228"/>
  <c r="AM341" i="228"/>
  <c r="AL341" i="228"/>
  <c r="AK341" i="228"/>
  <c r="AJ341" i="228"/>
  <c r="AI341" i="228"/>
  <c r="AH341" i="228"/>
  <c r="AG341" i="228"/>
  <c r="AF341" i="228"/>
  <c r="AE341" i="228"/>
  <c r="AD341" i="228"/>
  <c r="AC341" i="228"/>
  <c r="AB341" i="228"/>
  <c r="AA341" i="228"/>
  <c r="Z341" i="228"/>
  <c r="Y341" i="228"/>
  <c r="X341" i="228"/>
  <c r="W341" i="228"/>
  <c r="V341" i="228"/>
  <c r="U341" i="228"/>
  <c r="T341" i="228"/>
  <c r="S341" i="228"/>
  <c r="R341" i="228"/>
  <c r="Q341" i="228"/>
  <c r="P341" i="228"/>
  <c r="O341" i="228"/>
  <c r="N341" i="228"/>
  <c r="M341" i="228"/>
  <c r="L341" i="228"/>
  <c r="K341" i="228"/>
  <c r="J341" i="228"/>
  <c r="I341" i="228"/>
  <c r="H341" i="228"/>
  <c r="G341" i="228"/>
  <c r="F341" i="228"/>
  <c r="E341" i="228"/>
  <c r="D341" i="228"/>
  <c r="AQ340" i="228"/>
  <c r="AP340" i="228"/>
  <c r="AO340" i="228"/>
  <c r="AN340" i="228"/>
  <c r="AM340" i="228"/>
  <c r="AL340" i="228"/>
  <c r="AK340" i="228"/>
  <c r="AJ340" i="228"/>
  <c r="AI340" i="228"/>
  <c r="AH340" i="228"/>
  <c r="AG340" i="228"/>
  <c r="AF340" i="228"/>
  <c r="AE340" i="228"/>
  <c r="AD340" i="228"/>
  <c r="AC340" i="228"/>
  <c r="AB340" i="228"/>
  <c r="AA340" i="228"/>
  <c r="Z340" i="228"/>
  <c r="Y340" i="228"/>
  <c r="X340" i="228"/>
  <c r="W340" i="228"/>
  <c r="V340" i="228"/>
  <c r="U340" i="228"/>
  <c r="T340" i="228"/>
  <c r="S340" i="228"/>
  <c r="R340" i="228"/>
  <c r="Q340" i="228"/>
  <c r="P340" i="228"/>
  <c r="O340" i="228"/>
  <c r="N340" i="228"/>
  <c r="M340" i="228"/>
  <c r="L340" i="228"/>
  <c r="K340" i="228"/>
  <c r="J340" i="228"/>
  <c r="I340" i="228"/>
  <c r="H340" i="228"/>
  <c r="G340" i="228"/>
  <c r="F340" i="228"/>
  <c r="E340" i="228"/>
  <c r="D340" i="228"/>
  <c r="AQ339" i="228"/>
  <c r="AP339" i="228"/>
  <c r="AO339" i="228"/>
  <c r="AN339" i="228"/>
  <c r="AM339" i="228"/>
  <c r="AL339" i="228"/>
  <c r="AK339" i="228"/>
  <c r="AJ339" i="228"/>
  <c r="AI339" i="228"/>
  <c r="AH339" i="228"/>
  <c r="AG339" i="228"/>
  <c r="AF339" i="228"/>
  <c r="AE339" i="228"/>
  <c r="AD339" i="228"/>
  <c r="AC339" i="228"/>
  <c r="AB339" i="228"/>
  <c r="AA339" i="228"/>
  <c r="Z339" i="228"/>
  <c r="Y339" i="228"/>
  <c r="X339" i="228"/>
  <c r="W339" i="228"/>
  <c r="V339" i="228"/>
  <c r="U339" i="228"/>
  <c r="T339" i="228"/>
  <c r="S339" i="228"/>
  <c r="R339" i="228"/>
  <c r="Q339" i="228"/>
  <c r="P339" i="228"/>
  <c r="O339" i="228"/>
  <c r="N339" i="228"/>
  <c r="M339" i="228"/>
  <c r="L339" i="228"/>
  <c r="K339" i="228"/>
  <c r="J339" i="228"/>
  <c r="I339" i="228"/>
  <c r="H339" i="228"/>
  <c r="G339" i="228"/>
  <c r="F339" i="228"/>
  <c r="E339" i="228"/>
  <c r="D339" i="228"/>
  <c r="AQ338" i="228"/>
  <c r="AP338" i="228"/>
  <c r="AO338" i="228"/>
  <c r="AN338" i="228"/>
  <c r="AM338" i="228"/>
  <c r="AL338" i="228"/>
  <c r="AK338" i="228"/>
  <c r="AJ338" i="228"/>
  <c r="AI338" i="228"/>
  <c r="AH338" i="228"/>
  <c r="AG338" i="228"/>
  <c r="AF338" i="228"/>
  <c r="AE338" i="228"/>
  <c r="AD338" i="228"/>
  <c r="AC338" i="228"/>
  <c r="AB338" i="228"/>
  <c r="AA338" i="228"/>
  <c r="Z338" i="228"/>
  <c r="Y338" i="228"/>
  <c r="X338" i="228"/>
  <c r="W338" i="228"/>
  <c r="V338" i="228"/>
  <c r="U338" i="228"/>
  <c r="T338" i="228"/>
  <c r="S338" i="228"/>
  <c r="R338" i="228"/>
  <c r="Q338" i="228"/>
  <c r="P338" i="228"/>
  <c r="O338" i="228"/>
  <c r="N338" i="228"/>
  <c r="M338" i="228"/>
  <c r="L338" i="228"/>
  <c r="K338" i="228"/>
  <c r="J338" i="228"/>
  <c r="I338" i="228"/>
  <c r="H338" i="228"/>
  <c r="G338" i="228"/>
  <c r="F338" i="228"/>
  <c r="E338" i="228"/>
  <c r="D338" i="228"/>
  <c r="AQ337" i="228"/>
  <c r="AP337" i="228"/>
  <c r="AO337" i="228"/>
  <c r="AN337" i="228"/>
  <c r="AM337" i="228"/>
  <c r="AL337" i="228"/>
  <c r="AK337" i="228"/>
  <c r="AJ337" i="228"/>
  <c r="AI337" i="228"/>
  <c r="AH337" i="228"/>
  <c r="AG337" i="228"/>
  <c r="AF337" i="228"/>
  <c r="AE337" i="228"/>
  <c r="AD337" i="228"/>
  <c r="AC337" i="228"/>
  <c r="AB337" i="228"/>
  <c r="AA337" i="228"/>
  <c r="Z337" i="228"/>
  <c r="Y337" i="228"/>
  <c r="X337" i="228"/>
  <c r="W337" i="228"/>
  <c r="V337" i="228"/>
  <c r="U337" i="228"/>
  <c r="T337" i="228"/>
  <c r="S337" i="228"/>
  <c r="R337" i="228"/>
  <c r="Q337" i="228"/>
  <c r="P337" i="228"/>
  <c r="O337" i="228"/>
  <c r="N337" i="228"/>
  <c r="M337" i="228"/>
  <c r="L337" i="228"/>
  <c r="K337" i="228"/>
  <c r="J337" i="228"/>
  <c r="I337" i="228"/>
  <c r="H337" i="228"/>
  <c r="G337" i="228"/>
  <c r="F337" i="228"/>
  <c r="E337" i="228"/>
  <c r="D337" i="228"/>
  <c r="AQ336" i="228"/>
  <c r="AP336" i="228"/>
  <c r="AO336" i="228"/>
  <c r="AN336" i="228"/>
  <c r="AM336" i="228"/>
  <c r="AL336" i="228"/>
  <c r="AK336" i="228"/>
  <c r="AJ336" i="228"/>
  <c r="AI336" i="228"/>
  <c r="AH336" i="228"/>
  <c r="AG336" i="228"/>
  <c r="AF336" i="228"/>
  <c r="AE336" i="228"/>
  <c r="AD336" i="228"/>
  <c r="AC336" i="228"/>
  <c r="AB336" i="228"/>
  <c r="AA336" i="228"/>
  <c r="Z336" i="228"/>
  <c r="Y336" i="228"/>
  <c r="X336" i="228"/>
  <c r="W336" i="228"/>
  <c r="V336" i="228"/>
  <c r="U336" i="228"/>
  <c r="T336" i="228"/>
  <c r="S336" i="228"/>
  <c r="R336" i="228"/>
  <c r="Q336" i="228"/>
  <c r="P336" i="228"/>
  <c r="O336" i="228"/>
  <c r="N336" i="228"/>
  <c r="M336" i="228"/>
  <c r="L336" i="228"/>
  <c r="K336" i="228"/>
  <c r="J336" i="228"/>
  <c r="I336" i="228"/>
  <c r="H336" i="228"/>
  <c r="G336" i="228"/>
  <c r="F336" i="228"/>
  <c r="E336" i="228"/>
  <c r="D336" i="228"/>
  <c r="AQ335" i="228"/>
  <c r="AP335" i="228"/>
  <c r="AO335" i="228"/>
  <c r="AN335" i="228"/>
  <c r="AM335" i="228"/>
  <c r="AL335" i="228"/>
  <c r="AK335" i="228"/>
  <c r="AJ335" i="228"/>
  <c r="AI335" i="228"/>
  <c r="AH335" i="228"/>
  <c r="AG335" i="228"/>
  <c r="AF335" i="228"/>
  <c r="AE335" i="228"/>
  <c r="AD335" i="228"/>
  <c r="AC335" i="228"/>
  <c r="AB335" i="228"/>
  <c r="AA335" i="228"/>
  <c r="Z335" i="228"/>
  <c r="Y335" i="228"/>
  <c r="X335" i="228"/>
  <c r="W335" i="228"/>
  <c r="V335" i="228"/>
  <c r="U335" i="228"/>
  <c r="T335" i="228"/>
  <c r="S335" i="228"/>
  <c r="R335" i="228"/>
  <c r="Q335" i="228"/>
  <c r="P335" i="228"/>
  <c r="O335" i="228"/>
  <c r="N335" i="228"/>
  <c r="M335" i="228"/>
  <c r="L335" i="228"/>
  <c r="K335" i="228"/>
  <c r="J335" i="228"/>
  <c r="I335" i="228"/>
  <c r="H335" i="228"/>
  <c r="G335" i="228"/>
  <c r="F335" i="228"/>
  <c r="E335" i="228"/>
  <c r="D335" i="228"/>
  <c r="AQ334" i="228"/>
  <c r="AP334" i="228"/>
  <c r="AO334" i="228"/>
  <c r="AN334" i="228"/>
  <c r="AM334" i="228"/>
  <c r="AL334" i="228"/>
  <c r="AK334" i="228"/>
  <c r="AJ334" i="228"/>
  <c r="AI334" i="228"/>
  <c r="AH334" i="228"/>
  <c r="AG334" i="228"/>
  <c r="AF334" i="228"/>
  <c r="AE334" i="228"/>
  <c r="AD334" i="228"/>
  <c r="AC334" i="228"/>
  <c r="AB334" i="228"/>
  <c r="AA334" i="228"/>
  <c r="Z334" i="228"/>
  <c r="Y334" i="228"/>
  <c r="X334" i="228"/>
  <c r="W334" i="228"/>
  <c r="V334" i="228"/>
  <c r="U334" i="228"/>
  <c r="T334" i="228"/>
  <c r="S334" i="228"/>
  <c r="R334" i="228"/>
  <c r="Q334" i="228"/>
  <c r="P334" i="228"/>
  <c r="O334" i="228"/>
  <c r="N334" i="228"/>
  <c r="M334" i="228"/>
  <c r="L334" i="228"/>
  <c r="K334" i="228"/>
  <c r="J334" i="228"/>
  <c r="I334" i="228"/>
  <c r="H334" i="228"/>
  <c r="G334" i="228"/>
  <c r="F334" i="228"/>
  <c r="E334" i="228"/>
  <c r="D334" i="228"/>
  <c r="AQ333" i="228"/>
  <c r="AP333" i="228"/>
  <c r="AO333" i="228"/>
  <c r="AN333" i="228"/>
  <c r="AM333" i="228"/>
  <c r="AL333" i="228"/>
  <c r="AK333" i="228"/>
  <c r="AJ333" i="228"/>
  <c r="AI333" i="228"/>
  <c r="AH333" i="228"/>
  <c r="AG333" i="228"/>
  <c r="AF333" i="228"/>
  <c r="AE333" i="228"/>
  <c r="AD333" i="228"/>
  <c r="AC333" i="228"/>
  <c r="AB333" i="228"/>
  <c r="AA333" i="228"/>
  <c r="Z333" i="228"/>
  <c r="Y333" i="228"/>
  <c r="X333" i="228"/>
  <c r="W333" i="228"/>
  <c r="V333" i="228"/>
  <c r="U333" i="228"/>
  <c r="T333" i="228"/>
  <c r="S333" i="228"/>
  <c r="R333" i="228"/>
  <c r="Q333" i="228"/>
  <c r="P333" i="228"/>
  <c r="O333" i="228"/>
  <c r="N333" i="228"/>
  <c r="M333" i="228"/>
  <c r="L333" i="228"/>
  <c r="K333" i="228"/>
  <c r="J333" i="228"/>
  <c r="I333" i="228"/>
  <c r="H333" i="228"/>
  <c r="G333" i="228"/>
  <c r="F333" i="228"/>
  <c r="E333" i="228"/>
  <c r="D333" i="228"/>
  <c r="AQ332" i="228"/>
  <c r="AP332" i="228"/>
  <c r="AO332" i="228"/>
  <c r="AN332" i="228"/>
  <c r="AM332" i="228"/>
  <c r="AL332" i="228"/>
  <c r="AK332" i="228"/>
  <c r="AJ332" i="228"/>
  <c r="AI332" i="228"/>
  <c r="AH332" i="228"/>
  <c r="AG332" i="228"/>
  <c r="AF332" i="228"/>
  <c r="AE332" i="228"/>
  <c r="AD332" i="228"/>
  <c r="AC332" i="228"/>
  <c r="AB332" i="228"/>
  <c r="AA332" i="228"/>
  <c r="Z332" i="228"/>
  <c r="Y332" i="228"/>
  <c r="X332" i="228"/>
  <c r="W332" i="228"/>
  <c r="V332" i="228"/>
  <c r="U332" i="228"/>
  <c r="T332" i="228"/>
  <c r="S332" i="228"/>
  <c r="R332" i="228"/>
  <c r="Q332" i="228"/>
  <c r="P332" i="228"/>
  <c r="O332" i="228"/>
  <c r="N332" i="228"/>
  <c r="M332" i="228"/>
  <c r="L332" i="228"/>
  <c r="K332" i="228"/>
  <c r="J332" i="228"/>
  <c r="I332" i="228"/>
  <c r="H332" i="228"/>
  <c r="G332" i="228"/>
  <c r="F332" i="228"/>
  <c r="E332" i="228"/>
  <c r="D332" i="228"/>
  <c r="AQ331" i="228"/>
  <c r="AP331" i="228"/>
  <c r="AO331" i="228"/>
  <c r="AN331" i="228"/>
  <c r="AM331" i="228"/>
  <c r="AL331" i="228"/>
  <c r="AK331" i="228"/>
  <c r="AJ331" i="228"/>
  <c r="AI331" i="228"/>
  <c r="AH331" i="228"/>
  <c r="AG331" i="228"/>
  <c r="AF331" i="228"/>
  <c r="AE331" i="228"/>
  <c r="AD331" i="228"/>
  <c r="AC331" i="228"/>
  <c r="AB331" i="228"/>
  <c r="AA331" i="228"/>
  <c r="Z331" i="228"/>
  <c r="Y331" i="228"/>
  <c r="X331" i="228"/>
  <c r="W331" i="228"/>
  <c r="V331" i="228"/>
  <c r="U331" i="228"/>
  <c r="T331" i="228"/>
  <c r="S331" i="228"/>
  <c r="R331" i="228"/>
  <c r="Q331" i="228"/>
  <c r="P331" i="228"/>
  <c r="O331" i="228"/>
  <c r="N331" i="228"/>
  <c r="M331" i="228"/>
  <c r="L331" i="228"/>
  <c r="K331" i="228"/>
  <c r="J331" i="228"/>
  <c r="I331" i="228"/>
  <c r="H331" i="228"/>
  <c r="G331" i="228"/>
  <c r="F331" i="228"/>
  <c r="E331" i="228"/>
  <c r="D331" i="228"/>
  <c r="AQ330" i="228"/>
  <c r="AP330" i="228"/>
  <c r="AO330" i="228"/>
  <c r="AN330" i="228"/>
  <c r="AM330" i="228"/>
  <c r="AL330" i="228"/>
  <c r="AK330" i="228"/>
  <c r="AJ330" i="228"/>
  <c r="AI330" i="228"/>
  <c r="AH330" i="228"/>
  <c r="AG330" i="228"/>
  <c r="AF330" i="228"/>
  <c r="AE330" i="228"/>
  <c r="AD330" i="228"/>
  <c r="AC330" i="228"/>
  <c r="AB330" i="228"/>
  <c r="AA330" i="228"/>
  <c r="Z330" i="228"/>
  <c r="Y330" i="228"/>
  <c r="X330" i="228"/>
  <c r="W330" i="228"/>
  <c r="V330" i="228"/>
  <c r="U330" i="228"/>
  <c r="T330" i="228"/>
  <c r="S330" i="228"/>
  <c r="R330" i="228"/>
  <c r="Q330" i="228"/>
  <c r="P330" i="228"/>
  <c r="O330" i="228"/>
  <c r="N330" i="228"/>
  <c r="M330" i="228"/>
  <c r="L330" i="228"/>
  <c r="K330" i="228"/>
  <c r="J330" i="228"/>
  <c r="I330" i="228"/>
  <c r="H330" i="228"/>
  <c r="G330" i="228"/>
  <c r="F330" i="228"/>
  <c r="E330" i="228"/>
  <c r="D330" i="228"/>
  <c r="AQ329" i="228"/>
  <c r="AP329" i="228"/>
  <c r="AO329" i="228"/>
  <c r="AN329" i="228"/>
  <c r="AM329" i="228"/>
  <c r="AL329" i="228"/>
  <c r="AK329" i="228"/>
  <c r="AJ329" i="228"/>
  <c r="AI329" i="228"/>
  <c r="AH329" i="228"/>
  <c r="AG329" i="228"/>
  <c r="AF329" i="228"/>
  <c r="AE329" i="228"/>
  <c r="AD329" i="228"/>
  <c r="AC329" i="228"/>
  <c r="AB329" i="228"/>
  <c r="AA329" i="228"/>
  <c r="Z329" i="228"/>
  <c r="Y329" i="228"/>
  <c r="X329" i="228"/>
  <c r="W329" i="228"/>
  <c r="V329" i="228"/>
  <c r="U329" i="228"/>
  <c r="T329" i="228"/>
  <c r="S329" i="228"/>
  <c r="R329" i="228"/>
  <c r="Q329" i="228"/>
  <c r="P329" i="228"/>
  <c r="O329" i="228"/>
  <c r="N329" i="228"/>
  <c r="M329" i="228"/>
  <c r="L329" i="228"/>
  <c r="K329" i="228"/>
  <c r="J329" i="228"/>
  <c r="I329" i="228"/>
  <c r="H329" i="228"/>
  <c r="G329" i="228"/>
  <c r="F329" i="228"/>
  <c r="E329" i="228"/>
  <c r="D329" i="228"/>
  <c r="AQ328" i="228"/>
  <c r="AP328" i="228"/>
  <c r="AO328" i="228"/>
  <c r="AN328" i="228"/>
  <c r="AM328" i="228"/>
  <c r="AL328" i="228"/>
  <c r="AK328" i="228"/>
  <c r="AJ328" i="228"/>
  <c r="AI328" i="228"/>
  <c r="AH328" i="228"/>
  <c r="AG328" i="228"/>
  <c r="AF328" i="228"/>
  <c r="AE328" i="228"/>
  <c r="AD328" i="228"/>
  <c r="AC328" i="228"/>
  <c r="AB328" i="228"/>
  <c r="AA328" i="228"/>
  <c r="Z328" i="228"/>
  <c r="Y328" i="228"/>
  <c r="X328" i="228"/>
  <c r="W328" i="228"/>
  <c r="V328" i="228"/>
  <c r="U328" i="228"/>
  <c r="T328" i="228"/>
  <c r="S328" i="228"/>
  <c r="R328" i="228"/>
  <c r="Q328" i="228"/>
  <c r="P328" i="228"/>
  <c r="O328" i="228"/>
  <c r="N328" i="228"/>
  <c r="M328" i="228"/>
  <c r="L328" i="228"/>
  <c r="K328" i="228"/>
  <c r="J328" i="228"/>
  <c r="I328" i="228"/>
  <c r="H328" i="228"/>
  <c r="G328" i="228"/>
  <c r="F328" i="228"/>
  <c r="E328" i="228"/>
  <c r="D328" i="228"/>
  <c r="AQ327" i="228"/>
  <c r="AP327" i="228"/>
  <c r="AO327" i="228"/>
  <c r="AN327" i="228"/>
  <c r="AM327" i="228"/>
  <c r="AL327" i="228"/>
  <c r="AK327" i="228"/>
  <c r="AJ327" i="228"/>
  <c r="AI327" i="228"/>
  <c r="AH327" i="228"/>
  <c r="AG327" i="228"/>
  <c r="AF327" i="228"/>
  <c r="AE327" i="228"/>
  <c r="AD327" i="228"/>
  <c r="AC327" i="228"/>
  <c r="AB327" i="228"/>
  <c r="AA327" i="228"/>
  <c r="Z327" i="228"/>
  <c r="Y327" i="228"/>
  <c r="X327" i="228"/>
  <c r="W327" i="228"/>
  <c r="V327" i="228"/>
  <c r="U327" i="228"/>
  <c r="T327" i="228"/>
  <c r="S327" i="228"/>
  <c r="R327" i="228"/>
  <c r="Q327" i="228"/>
  <c r="P327" i="228"/>
  <c r="O327" i="228"/>
  <c r="N327" i="228"/>
  <c r="M327" i="228"/>
  <c r="L327" i="228"/>
  <c r="K327" i="228"/>
  <c r="J327" i="228"/>
  <c r="I327" i="228"/>
  <c r="H327" i="228"/>
  <c r="G327" i="228"/>
  <c r="F327" i="228"/>
  <c r="E327" i="228"/>
  <c r="D327" i="228"/>
  <c r="AQ326" i="228"/>
  <c r="AP326" i="228"/>
  <c r="AO326" i="228"/>
  <c r="AN326" i="228"/>
  <c r="AM326" i="228"/>
  <c r="AL326" i="228"/>
  <c r="AK326" i="228"/>
  <c r="AJ326" i="228"/>
  <c r="AI326" i="228"/>
  <c r="AH326" i="228"/>
  <c r="AG326" i="228"/>
  <c r="AF326" i="228"/>
  <c r="AE326" i="228"/>
  <c r="AD326" i="228"/>
  <c r="AC326" i="228"/>
  <c r="AB326" i="228"/>
  <c r="AA326" i="228"/>
  <c r="Z326" i="228"/>
  <c r="Y326" i="228"/>
  <c r="X326" i="228"/>
  <c r="W326" i="228"/>
  <c r="V326" i="228"/>
  <c r="U326" i="228"/>
  <c r="T326" i="228"/>
  <c r="S326" i="228"/>
  <c r="R326" i="228"/>
  <c r="Q326" i="228"/>
  <c r="P326" i="228"/>
  <c r="O326" i="228"/>
  <c r="N326" i="228"/>
  <c r="M326" i="228"/>
  <c r="L326" i="228"/>
  <c r="K326" i="228"/>
  <c r="J326" i="228"/>
  <c r="I326" i="228"/>
  <c r="H326" i="228"/>
  <c r="G326" i="228"/>
  <c r="F326" i="228"/>
  <c r="E326" i="228"/>
  <c r="D326" i="228"/>
  <c r="AQ325" i="228"/>
  <c r="AP325" i="228"/>
  <c r="AO325" i="228"/>
  <c r="AN325" i="228"/>
  <c r="AM325" i="228"/>
  <c r="AL325" i="228"/>
  <c r="AK325" i="228"/>
  <c r="AJ325" i="228"/>
  <c r="AI325" i="228"/>
  <c r="AH325" i="228"/>
  <c r="AG325" i="228"/>
  <c r="AF325" i="228"/>
  <c r="AE325" i="228"/>
  <c r="AD325" i="228"/>
  <c r="AC325" i="228"/>
  <c r="AB325" i="228"/>
  <c r="AA325" i="228"/>
  <c r="Z325" i="228"/>
  <c r="Y325" i="228"/>
  <c r="X325" i="228"/>
  <c r="W325" i="228"/>
  <c r="V325" i="228"/>
  <c r="U325" i="228"/>
  <c r="T325" i="228"/>
  <c r="S325" i="228"/>
  <c r="R325" i="228"/>
  <c r="Q325" i="228"/>
  <c r="P325" i="228"/>
  <c r="O325" i="228"/>
  <c r="N325" i="228"/>
  <c r="M325" i="228"/>
  <c r="L325" i="228"/>
  <c r="K325" i="228"/>
  <c r="J325" i="228"/>
  <c r="I325" i="228"/>
  <c r="H325" i="228"/>
  <c r="G325" i="228"/>
  <c r="F325" i="228"/>
  <c r="E325" i="228"/>
  <c r="D325" i="228"/>
  <c r="AQ324" i="228"/>
  <c r="AP324" i="228"/>
  <c r="AO324" i="228"/>
  <c r="AN324" i="228"/>
  <c r="AM324" i="228"/>
  <c r="AL324" i="228"/>
  <c r="AK324" i="228"/>
  <c r="AJ324" i="228"/>
  <c r="AI324" i="228"/>
  <c r="AH324" i="228"/>
  <c r="AG324" i="228"/>
  <c r="AF324" i="228"/>
  <c r="AE324" i="228"/>
  <c r="AD324" i="228"/>
  <c r="AC324" i="228"/>
  <c r="AB324" i="228"/>
  <c r="AA324" i="228"/>
  <c r="Z324" i="228"/>
  <c r="Y324" i="228"/>
  <c r="X324" i="228"/>
  <c r="W324" i="228"/>
  <c r="V324" i="228"/>
  <c r="U324" i="228"/>
  <c r="T324" i="228"/>
  <c r="S324" i="228"/>
  <c r="R324" i="228"/>
  <c r="Q324" i="228"/>
  <c r="P324" i="228"/>
  <c r="O324" i="228"/>
  <c r="N324" i="228"/>
  <c r="M324" i="228"/>
  <c r="L324" i="228"/>
  <c r="K324" i="228"/>
  <c r="J324" i="228"/>
  <c r="I324" i="228"/>
  <c r="H324" i="228"/>
  <c r="G324" i="228"/>
  <c r="F324" i="228"/>
  <c r="E324" i="228"/>
  <c r="D324" i="228"/>
  <c r="AQ323" i="228"/>
  <c r="AP323" i="228"/>
  <c r="AO323" i="228"/>
  <c r="AN323" i="228"/>
  <c r="AM323" i="228"/>
  <c r="AL323" i="228"/>
  <c r="AK323" i="228"/>
  <c r="AJ323" i="228"/>
  <c r="AI323" i="228"/>
  <c r="AH323" i="228"/>
  <c r="AG323" i="228"/>
  <c r="AF323" i="228"/>
  <c r="AE323" i="228"/>
  <c r="AD323" i="228"/>
  <c r="AC323" i="228"/>
  <c r="AB323" i="228"/>
  <c r="AA323" i="228"/>
  <c r="Z323" i="228"/>
  <c r="Y323" i="228"/>
  <c r="X323" i="228"/>
  <c r="W323" i="228"/>
  <c r="V323" i="228"/>
  <c r="U323" i="228"/>
  <c r="T323" i="228"/>
  <c r="S323" i="228"/>
  <c r="R323" i="228"/>
  <c r="Q323" i="228"/>
  <c r="P323" i="228"/>
  <c r="O323" i="228"/>
  <c r="N323" i="228"/>
  <c r="M323" i="228"/>
  <c r="L323" i="228"/>
  <c r="K323" i="228"/>
  <c r="J323" i="228"/>
  <c r="I323" i="228"/>
  <c r="H323" i="228"/>
  <c r="G323" i="228"/>
  <c r="F323" i="228"/>
  <c r="E323" i="228"/>
  <c r="D323" i="228"/>
  <c r="AQ322" i="228"/>
  <c r="AP322" i="228"/>
  <c r="AO322" i="228"/>
  <c r="AN322" i="228"/>
  <c r="AM322" i="228"/>
  <c r="AL322" i="228"/>
  <c r="AK322" i="228"/>
  <c r="AJ322" i="228"/>
  <c r="AI322" i="228"/>
  <c r="AH322" i="228"/>
  <c r="AG322" i="228"/>
  <c r="AF322" i="228"/>
  <c r="AE322" i="228"/>
  <c r="AD322" i="228"/>
  <c r="AC322" i="228"/>
  <c r="AB322" i="228"/>
  <c r="AA322" i="228"/>
  <c r="Z322" i="228"/>
  <c r="Y322" i="228"/>
  <c r="X322" i="228"/>
  <c r="W322" i="228"/>
  <c r="V322" i="228"/>
  <c r="U322" i="228"/>
  <c r="T322" i="228"/>
  <c r="S322" i="228"/>
  <c r="R322" i="228"/>
  <c r="Q322" i="228"/>
  <c r="P322" i="228"/>
  <c r="O322" i="228"/>
  <c r="N322" i="228"/>
  <c r="M322" i="228"/>
  <c r="L322" i="228"/>
  <c r="K322" i="228"/>
  <c r="J322" i="228"/>
  <c r="I322" i="228"/>
  <c r="H322" i="228"/>
  <c r="G322" i="228"/>
  <c r="F322" i="228"/>
  <c r="E322" i="228"/>
  <c r="D322" i="228"/>
  <c r="AQ321" i="228"/>
  <c r="AP321" i="228"/>
  <c r="AO321" i="228"/>
  <c r="AN321" i="228"/>
  <c r="AM321" i="228"/>
  <c r="AL321" i="228"/>
  <c r="AK321" i="228"/>
  <c r="AJ321" i="228"/>
  <c r="AI321" i="228"/>
  <c r="AH321" i="228"/>
  <c r="AG321" i="228"/>
  <c r="AF321" i="228"/>
  <c r="AE321" i="228"/>
  <c r="AD321" i="228"/>
  <c r="AC321" i="228"/>
  <c r="AB321" i="228"/>
  <c r="AA321" i="228"/>
  <c r="Z321" i="228"/>
  <c r="Y321" i="228"/>
  <c r="X321" i="228"/>
  <c r="W321" i="228"/>
  <c r="V321" i="228"/>
  <c r="U321" i="228"/>
  <c r="T321" i="228"/>
  <c r="S321" i="228"/>
  <c r="R321" i="228"/>
  <c r="Q321" i="228"/>
  <c r="P321" i="228"/>
  <c r="O321" i="228"/>
  <c r="N321" i="228"/>
  <c r="M321" i="228"/>
  <c r="L321" i="228"/>
  <c r="K321" i="228"/>
  <c r="J321" i="228"/>
  <c r="I321" i="228"/>
  <c r="H321" i="228"/>
  <c r="G321" i="228"/>
  <c r="F321" i="228"/>
  <c r="E321" i="228"/>
  <c r="D321" i="228"/>
  <c r="AQ320" i="228"/>
  <c r="AP320" i="228"/>
  <c r="AO320" i="228"/>
  <c r="AN320" i="228"/>
  <c r="AM320" i="228"/>
  <c r="AL320" i="228"/>
  <c r="AK320" i="228"/>
  <c r="AJ320" i="228"/>
  <c r="AI320" i="228"/>
  <c r="AH320" i="228"/>
  <c r="AG320" i="228"/>
  <c r="AF320" i="228"/>
  <c r="AE320" i="228"/>
  <c r="AD320" i="228"/>
  <c r="AC320" i="228"/>
  <c r="AB320" i="228"/>
  <c r="AA320" i="228"/>
  <c r="Z320" i="228"/>
  <c r="Y320" i="228"/>
  <c r="X320" i="228"/>
  <c r="W320" i="228"/>
  <c r="V320" i="228"/>
  <c r="U320" i="228"/>
  <c r="T320" i="228"/>
  <c r="S320" i="228"/>
  <c r="R320" i="228"/>
  <c r="Q320" i="228"/>
  <c r="P320" i="228"/>
  <c r="O320" i="228"/>
  <c r="N320" i="228"/>
  <c r="M320" i="228"/>
  <c r="L320" i="228"/>
  <c r="K320" i="228"/>
  <c r="J320" i="228"/>
  <c r="I320" i="228"/>
  <c r="H320" i="228"/>
  <c r="G320" i="228"/>
  <c r="F320" i="228"/>
  <c r="E320" i="228"/>
  <c r="D320" i="228"/>
  <c r="AQ319" i="228"/>
  <c r="AP319" i="228"/>
  <c r="AO319" i="228"/>
  <c r="AN319" i="228"/>
  <c r="AM319" i="228"/>
  <c r="AL319" i="228"/>
  <c r="AK319" i="228"/>
  <c r="AJ319" i="228"/>
  <c r="AI319" i="228"/>
  <c r="AH319" i="228"/>
  <c r="AG319" i="228"/>
  <c r="AF319" i="228"/>
  <c r="AE319" i="228"/>
  <c r="AD319" i="228"/>
  <c r="AC319" i="228"/>
  <c r="AB319" i="228"/>
  <c r="AA319" i="228"/>
  <c r="Z319" i="228"/>
  <c r="Y319" i="228"/>
  <c r="X319" i="228"/>
  <c r="W319" i="228"/>
  <c r="V319" i="228"/>
  <c r="U319" i="228"/>
  <c r="T319" i="228"/>
  <c r="S319" i="228"/>
  <c r="R319" i="228"/>
  <c r="Q319" i="228"/>
  <c r="P319" i="228"/>
  <c r="O319" i="228"/>
  <c r="N319" i="228"/>
  <c r="M319" i="228"/>
  <c r="L319" i="228"/>
  <c r="K319" i="228"/>
  <c r="J319" i="228"/>
  <c r="I319" i="228"/>
  <c r="H319" i="228"/>
  <c r="G319" i="228"/>
  <c r="F319" i="228"/>
  <c r="E319" i="228"/>
  <c r="D319" i="228"/>
  <c r="AQ318" i="228"/>
  <c r="AP318" i="228"/>
  <c r="AO318" i="228"/>
  <c r="AN318" i="228"/>
  <c r="AM318" i="228"/>
  <c r="AL318" i="228"/>
  <c r="AK318" i="228"/>
  <c r="AJ318" i="228"/>
  <c r="AI318" i="228"/>
  <c r="AH318" i="228"/>
  <c r="AG318" i="228"/>
  <c r="AF318" i="228"/>
  <c r="AE318" i="228"/>
  <c r="AD318" i="228"/>
  <c r="AC318" i="228"/>
  <c r="AB318" i="228"/>
  <c r="AA318" i="228"/>
  <c r="Z318" i="228"/>
  <c r="Y318" i="228"/>
  <c r="X318" i="228"/>
  <c r="W318" i="228"/>
  <c r="V318" i="228"/>
  <c r="U318" i="228"/>
  <c r="T318" i="228"/>
  <c r="S318" i="228"/>
  <c r="R318" i="228"/>
  <c r="Q318" i="228"/>
  <c r="P318" i="228"/>
  <c r="O318" i="228"/>
  <c r="N318" i="228"/>
  <c r="M318" i="228"/>
  <c r="L318" i="228"/>
  <c r="K318" i="228"/>
  <c r="J318" i="228"/>
  <c r="I318" i="228"/>
  <c r="H318" i="228"/>
  <c r="G318" i="228"/>
  <c r="F318" i="228"/>
  <c r="E318" i="228"/>
  <c r="D318" i="228"/>
  <c r="AQ317" i="228"/>
  <c r="AP317" i="228"/>
  <c r="AO317" i="228"/>
  <c r="AN317" i="228"/>
  <c r="AM317" i="228"/>
  <c r="AL317" i="228"/>
  <c r="AK317" i="228"/>
  <c r="AJ317" i="228"/>
  <c r="AI317" i="228"/>
  <c r="AH317" i="228"/>
  <c r="AG317" i="228"/>
  <c r="AF317" i="228"/>
  <c r="AE317" i="228"/>
  <c r="AD317" i="228"/>
  <c r="AC317" i="228"/>
  <c r="AB317" i="228"/>
  <c r="AA317" i="228"/>
  <c r="Z317" i="228"/>
  <c r="Y317" i="228"/>
  <c r="X317" i="228"/>
  <c r="W317" i="228"/>
  <c r="V317" i="228"/>
  <c r="U317" i="228"/>
  <c r="T317" i="228"/>
  <c r="S317" i="228"/>
  <c r="R317" i="228"/>
  <c r="Q317" i="228"/>
  <c r="P317" i="228"/>
  <c r="O317" i="228"/>
  <c r="N317" i="228"/>
  <c r="M317" i="228"/>
  <c r="L317" i="228"/>
  <c r="K317" i="228"/>
  <c r="J317" i="228"/>
  <c r="I317" i="228"/>
  <c r="H317" i="228"/>
  <c r="G317" i="228"/>
  <c r="F317" i="228"/>
  <c r="E317" i="228"/>
  <c r="D317" i="228"/>
  <c r="AQ316" i="228"/>
  <c r="AP316" i="228"/>
  <c r="AO316" i="228"/>
  <c r="AN316" i="228"/>
  <c r="AM316" i="228"/>
  <c r="AL316" i="228"/>
  <c r="AK316" i="228"/>
  <c r="AJ316" i="228"/>
  <c r="AI316" i="228"/>
  <c r="AH316" i="228"/>
  <c r="AG316" i="228"/>
  <c r="AF316" i="228"/>
  <c r="AE316" i="228"/>
  <c r="AD316" i="228"/>
  <c r="AC316" i="228"/>
  <c r="AB316" i="228"/>
  <c r="AA316" i="228"/>
  <c r="Z316" i="228"/>
  <c r="Y316" i="228"/>
  <c r="X316" i="228"/>
  <c r="W316" i="228"/>
  <c r="V316" i="228"/>
  <c r="U316" i="228"/>
  <c r="T316" i="228"/>
  <c r="S316" i="228"/>
  <c r="R316" i="228"/>
  <c r="Q316" i="228"/>
  <c r="P316" i="228"/>
  <c r="O316" i="228"/>
  <c r="N316" i="228"/>
  <c r="M316" i="228"/>
  <c r="L316" i="228"/>
  <c r="K316" i="228"/>
  <c r="J316" i="228"/>
  <c r="I316" i="228"/>
  <c r="H316" i="228"/>
  <c r="G316" i="228"/>
  <c r="F316" i="228"/>
  <c r="E316" i="228"/>
  <c r="D316" i="228"/>
  <c r="AQ315" i="228"/>
  <c r="AP315" i="228"/>
  <c r="AO315" i="228"/>
  <c r="AN315" i="228"/>
  <c r="AM315" i="228"/>
  <c r="AL315" i="228"/>
  <c r="AK315" i="228"/>
  <c r="AJ315" i="228"/>
  <c r="AI315" i="228"/>
  <c r="AH315" i="228"/>
  <c r="AG315" i="228"/>
  <c r="AF315" i="228"/>
  <c r="AE315" i="228"/>
  <c r="AD315" i="228"/>
  <c r="AC315" i="228"/>
  <c r="AB315" i="228"/>
  <c r="AA315" i="228"/>
  <c r="Z315" i="228"/>
  <c r="Y315" i="228"/>
  <c r="X315" i="228"/>
  <c r="W315" i="228"/>
  <c r="V315" i="228"/>
  <c r="U315" i="228"/>
  <c r="T315" i="228"/>
  <c r="S315" i="228"/>
  <c r="R315" i="228"/>
  <c r="Q315" i="228"/>
  <c r="P315" i="228"/>
  <c r="O315" i="228"/>
  <c r="N315" i="228"/>
  <c r="M315" i="228"/>
  <c r="L315" i="228"/>
  <c r="K315" i="228"/>
  <c r="J315" i="228"/>
  <c r="I315" i="228"/>
  <c r="H315" i="228"/>
  <c r="G315" i="228"/>
  <c r="F315" i="228"/>
  <c r="E315" i="228"/>
  <c r="D315" i="228"/>
  <c r="AQ314" i="228"/>
  <c r="AP314" i="228"/>
  <c r="AO314" i="228"/>
  <c r="AN314" i="228"/>
  <c r="AM314" i="228"/>
  <c r="AL314" i="228"/>
  <c r="AK314" i="228"/>
  <c r="AJ314" i="228"/>
  <c r="AI314" i="228"/>
  <c r="AH314" i="228"/>
  <c r="AG314" i="228"/>
  <c r="AF314" i="228"/>
  <c r="AE314" i="228"/>
  <c r="AD314" i="228"/>
  <c r="AC314" i="228"/>
  <c r="AB314" i="228"/>
  <c r="AA314" i="228"/>
  <c r="Z314" i="228"/>
  <c r="Y314" i="228"/>
  <c r="X314" i="228"/>
  <c r="W314" i="228"/>
  <c r="V314" i="228"/>
  <c r="U314" i="228"/>
  <c r="T314" i="228"/>
  <c r="S314" i="228"/>
  <c r="R314" i="228"/>
  <c r="Q314" i="228"/>
  <c r="P314" i="228"/>
  <c r="O314" i="228"/>
  <c r="N314" i="228"/>
  <c r="M314" i="228"/>
  <c r="L314" i="228"/>
  <c r="K314" i="228"/>
  <c r="J314" i="228"/>
  <c r="I314" i="228"/>
  <c r="H314" i="228"/>
  <c r="G314" i="228"/>
  <c r="F314" i="228"/>
  <c r="E314" i="228"/>
  <c r="D314" i="228"/>
  <c r="AQ313" i="228"/>
  <c r="AP313" i="228"/>
  <c r="AO313" i="228"/>
  <c r="AN313" i="228"/>
  <c r="AM313" i="228"/>
  <c r="AL313" i="228"/>
  <c r="AK313" i="228"/>
  <c r="AJ313" i="228"/>
  <c r="AI313" i="228"/>
  <c r="AH313" i="228"/>
  <c r="AG313" i="228"/>
  <c r="AF313" i="228"/>
  <c r="AE313" i="228"/>
  <c r="AD313" i="228"/>
  <c r="AC313" i="228"/>
  <c r="AB313" i="228"/>
  <c r="AA313" i="228"/>
  <c r="Z313" i="228"/>
  <c r="Y313" i="228"/>
  <c r="X313" i="228"/>
  <c r="W313" i="228"/>
  <c r="V313" i="228"/>
  <c r="U313" i="228"/>
  <c r="T313" i="228"/>
  <c r="S313" i="228"/>
  <c r="R313" i="228"/>
  <c r="Q313" i="228"/>
  <c r="P313" i="228"/>
  <c r="O313" i="228"/>
  <c r="N313" i="228"/>
  <c r="M313" i="228"/>
  <c r="L313" i="228"/>
  <c r="K313" i="228"/>
  <c r="J313" i="228"/>
  <c r="I313" i="228"/>
  <c r="H313" i="228"/>
  <c r="G313" i="228"/>
  <c r="F313" i="228"/>
  <c r="E313" i="228"/>
  <c r="D313" i="228"/>
  <c r="AQ312" i="228"/>
  <c r="AP312" i="228"/>
  <c r="AO312" i="228"/>
  <c r="AN312" i="228"/>
  <c r="AM312" i="228"/>
  <c r="AL312" i="228"/>
  <c r="AK312" i="228"/>
  <c r="AJ312" i="228"/>
  <c r="AI312" i="228"/>
  <c r="AH312" i="228"/>
  <c r="AG312" i="228"/>
  <c r="AF312" i="228"/>
  <c r="AE312" i="228"/>
  <c r="AD312" i="228"/>
  <c r="AC312" i="228"/>
  <c r="AB312" i="228"/>
  <c r="AA312" i="228"/>
  <c r="Z312" i="228"/>
  <c r="Y312" i="228"/>
  <c r="X312" i="228"/>
  <c r="W312" i="228"/>
  <c r="V312" i="228"/>
  <c r="U312" i="228"/>
  <c r="T312" i="228"/>
  <c r="S312" i="228"/>
  <c r="R312" i="228"/>
  <c r="Q312" i="228"/>
  <c r="P312" i="228"/>
  <c r="O312" i="228"/>
  <c r="N312" i="228"/>
  <c r="M312" i="228"/>
  <c r="L312" i="228"/>
  <c r="K312" i="228"/>
  <c r="J312" i="228"/>
  <c r="I312" i="228"/>
  <c r="H312" i="228"/>
  <c r="G312" i="228"/>
  <c r="F312" i="228"/>
  <c r="E312" i="228"/>
  <c r="D312" i="228"/>
  <c r="AQ311" i="228"/>
  <c r="AP311" i="228"/>
  <c r="AO311" i="228"/>
  <c r="AN311" i="228"/>
  <c r="AM311" i="228"/>
  <c r="AL311" i="228"/>
  <c r="AK311" i="228"/>
  <c r="AJ311" i="228"/>
  <c r="AI311" i="228"/>
  <c r="AH311" i="228"/>
  <c r="AG311" i="228"/>
  <c r="AF311" i="228"/>
  <c r="AE311" i="228"/>
  <c r="AD311" i="228"/>
  <c r="AC311" i="228"/>
  <c r="AB311" i="228"/>
  <c r="AA311" i="228"/>
  <c r="Z311" i="228"/>
  <c r="Y311" i="228"/>
  <c r="X311" i="228"/>
  <c r="W311" i="228"/>
  <c r="V311" i="228"/>
  <c r="U311" i="228"/>
  <c r="T311" i="228"/>
  <c r="S311" i="228"/>
  <c r="R311" i="228"/>
  <c r="Q311" i="228"/>
  <c r="P311" i="228"/>
  <c r="O311" i="228"/>
  <c r="N311" i="228"/>
  <c r="M311" i="228"/>
  <c r="L311" i="228"/>
  <c r="K311" i="228"/>
  <c r="J311" i="228"/>
  <c r="I311" i="228"/>
  <c r="H311" i="228"/>
  <c r="G311" i="228"/>
  <c r="F311" i="228"/>
  <c r="E311" i="228"/>
  <c r="D311" i="228"/>
  <c r="AQ310" i="228"/>
  <c r="AP310" i="228"/>
  <c r="AO310" i="228"/>
  <c r="AN310" i="228"/>
  <c r="AM310" i="228"/>
  <c r="AL310" i="228"/>
  <c r="AK310" i="228"/>
  <c r="AJ310" i="228"/>
  <c r="AI310" i="228"/>
  <c r="AH310" i="228"/>
  <c r="AG310" i="228"/>
  <c r="AF310" i="228"/>
  <c r="AE310" i="228"/>
  <c r="AD310" i="228"/>
  <c r="AC310" i="228"/>
  <c r="AB310" i="228"/>
  <c r="AA310" i="228"/>
  <c r="Z310" i="228"/>
  <c r="Y310" i="228"/>
  <c r="X310" i="228"/>
  <c r="W310" i="228"/>
  <c r="V310" i="228"/>
  <c r="U310" i="228"/>
  <c r="T310" i="228"/>
  <c r="S310" i="228"/>
  <c r="R310" i="228"/>
  <c r="Q310" i="228"/>
  <c r="P310" i="228"/>
  <c r="O310" i="228"/>
  <c r="N310" i="228"/>
  <c r="M310" i="228"/>
  <c r="L310" i="228"/>
  <c r="K310" i="228"/>
  <c r="J310" i="228"/>
  <c r="I310" i="228"/>
  <c r="H310" i="228"/>
  <c r="G310" i="228"/>
  <c r="F310" i="228"/>
  <c r="E310" i="228"/>
  <c r="D310" i="228"/>
  <c r="AQ309" i="228"/>
  <c r="AP309" i="228"/>
  <c r="AO309" i="228"/>
  <c r="AN309" i="228"/>
  <c r="AM309" i="228"/>
  <c r="AL309" i="228"/>
  <c r="AK309" i="228"/>
  <c r="AJ309" i="228"/>
  <c r="AI309" i="228"/>
  <c r="AH309" i="228"/>
  <c r="AG309" i="228"/>
  <c r="AF309" i="228"/>
  <c r="AE309" i="228"/>
  <c r="AD309" i="228"/>
  <c r="AC309" i="228"/>
  <c r="AB309" i="228"/>
  <c r="AA309" i="228"/>
  <c r="Z309" i="228"/>
  <c r="Y309" i="228"/>
  <c r="X309" i="228"/>
  <c r="W309" i="228"/>
  <c r="V309" i="228"/>
  <c r="U309" i="228"/>
  <c r="T309" i="228"/>
  <c r="S309" i="228"/>
  <c r="R309" i="228"/>
  <c r="Q309" i="228"/>
  <c r="P309" i="228"/>
  <c r="O309" i="228"/>
  <c r="N309" i="228"/>
  <c r="M309" i="228"/>
  <c r="L309" i="228"/>
  <c r="K309" i="228"/>
  <c r="J309" i="228"/>
  <c r="I309" i="228"/>
  <c r="H309" i="228"/>
  <c r="G309" i="228"/>
  <c r="F309" i="228"/>
  <c r="E309" i="228"/>
  <c r="D309" i="228"/>
  <c r="AQ308" i="228"/>
  <c r="AP308" i="228"/>
  <c r="AO308" i="228"/>
  <c r="AN308" i="228"/>
  <c r="AM308" i="228"/>
  <c r="AL308" i="228"/>
  <c r="AK308" i="228"/>
  <c r="AJ308" i="228"/>
  <c r="AI308" i="228"/>
  <c r="AH308" i="228"/>
  <c r="AG308" i="228"/>
  <c r="AF308" i="228"/>
  <c r="AE308" i="228"/>
  <c r="AD308" i="228"/>
  <c r="AC308" i="228"/>
  <c r="AB308" i="228"/>
  <c r="AA308" i="228"/>
  <c r="Z308" i="228"/>
  <c r="Y308" i="228"/>
  <c r="X308" i="228"/>
  <c r="W308" i="228"/>
  <c r="V308" i="228"/>
  <c r="U308" i="228"/>
  <c r="T308" i="228"/>
  <c r="S308" i="228"/>
  <c r="R308" i="228"/>
  <c r="Q308" i="228"/>
  <c r="P308" i="228"/>
  <c r="O308" i="228"/>
  <c r="N308" i="228"/>
  <c r="M308" i="228"/>
  <c r="L308" i="228"/>
  <c r="K308" i="228"/>
  <c r="J308" i="228"/>
  <c r="I308" i="228"/>
  <c r="H308" i="228"/>
  <c r="G308" i="228"/>
  <c r="F308" i="228"/>
  <c r="E308" i="228"/>
  <c r="D308" i="228"/>
  <c r="AQ307" i="228"/>
  <c r="AP307" i="228"/>
  <c r="AO307" i="228"/>
  <c r="AN307" i="228"/>
  <c r="AM307" i="228"/>
  <c r="AL307" i="228"/>
  <c r="AK307" i="228"/>
  <c r="AJ307" i="228"/>
  <c r="AI307" i="228"/>
  <c r="AH307" i="228"/>
  <c r="AG307" i="228"/>
  <c r="AF307" i="228"/>
  <c r="AE307" i="228"/>
  <c r="AD307" i="228"/>
  <c r="AC307" i="228"/>
  <c r="AB307" i="228"/>
  <c r="AA307" i="228"/>
  <c r="Z307" i="228"/>
  <c r="Y307" i="228"/>
  <c r="X307" i="228"/>
  <c r="W307" i="228"/>
  <c r="V307" i="228"/>
  <c r="U307" i="228"/>
  <c r="T307" i="228"/>
  <c r="S307" i="228"/>
  <c r="R307" i="228"/>
  <c r="Q307" i="228"/>
  <c r="P307" i="228"/>
  <c r="O307" i="228"/>
  <c r="N307" i="228"/>
  <c r="M307" i="228"/>
  <c r="L307" i="228"/>
  <c r="K307" i="228"/>
  <c r="J307" i="228"/>
  <c r="I307" i="228"/>
  <c r="H307" i="228"/>
  <c r="G307" i="228"/>
  <c r="F307" i="228"/>
  <c r="E307" i="228"/>
  <c r="D307" i="228"/>
  <c r="AQ306" i="228"/>
  <c r="AP306" i="228"/>
  <c r="AO306" i="228"/>
  <c r="AN306" i="228"/>
  <c r="AM306" i="228"/>
  <c r="AL306" i="228"/>
  <c r="AK306" i="228"/>
  <c r="AJ306" i="228"/>
  <c r="AI306" i="228"/>
  <c r="AH306" i="228"/>
  <c r="AG306" i="228"/>
  <c r="AF306" i="228"/>
  <c r="AE306" i="228"/>
  <c r="AD306" i="228"/>
  <c r="AC306" i="228"/>
  <c r="AB306" i="228"/>
  <c r="AA306" i="228"/>
  <c r="Z306" i="228"/>
  <c r="Y306" i="228"/>
  <c r="X306" i="228"/>
  <c r="W306" i="228"/>
  <c r="V306" i="228"/>
  <c r="U306" i="228"/>
  <c r="T306" i="228"/>
  <c r="S306" i="228"/>
  <c r="R306" i="228"/>
  <c r="Q306" i="228"/>
  <c r="P306" i="228"/>
  <c r="O306" i="228"/>
  <c r="N306" i="228"/>
  <c r="M306" i="228"/>
  <c r="L306" i="228"/>
  <c r="K306" i="228"/>
  <c r="J306" i="228"/>
  <c r="I306" i="228"/>
  <c r="H306" i="228"/>
  <c r="G306" i="228"/>
  <c r="F306" i="228"/>
  <c r="E306" i="228"/>
  <c r="D306" i="228"/>
  <c r="AQ305" i="228"/>
  <c r="AP305" i="228"/>
  <c r="AO305" i="228"/>
  <c r="AN305" i="228"/>
  <c r="AM305" i="228"/>
  <c r="AL305" i="228"/>
  <c r="AK305" i="228"/>
  <c r="AJ305" i="228"/>
  <c r="AI305" i="228"/>
  <c r="AH305" i="228"/>
  <c r="AG305" i="228"/>
  <c r="AF305" i="228"/>
  <c r="AE305" i="228"/>
  <c r="AD305" i="228"/>
  <c r="AC305" i="228"/>
  <c r="AB305" i="228"/>
  <c r="AA305" i="228"/>
  <c r="Z305" i="228"/>
  <c r="Y305" i="228"/>
  <c r="X305" i="228"/>
  <c r="W305" i="228"/>
  <c r="V305" i="228"/>
  <c r="U305" i="228"/>
  <c r="T305" i="228"/>
  <c r="S305" i="228"/>
  <c r="R305" i="228"/>
  <c r="Q305" i="228"/>
  <c r="P305" i="228"/>
  <c r="O305" i="228"/>
  <c r="N305" i="228"/>
  <c r="M305" i="228"/>
  <c r="L305" i="228"/>
  <c r="K305" i="228"/>
  <c r="J305" i="228"/>
  <c r="I305" i="228"/>
  <c r="H305" i="228"/>
  <c r="G305" i="228"/>
  <c r="F305" i="228"/>
  <c r="E305" i="228"/>
  <c r="D305" i="228"/>
  <c r="AQ304" i="228"/>
  <c r="AP304" i="228"/>
  <c r="AO304" i="228"/>
  <c r="AN304" i="228"/>
  <c r="AM304" i="228"/>
  <c r="AL304" i="228"/>
  <c r="AK304" i="228"/>
  <c r="AJ304" i="228"/>
  <c r="AI304" i="228"/>
  <c r="AH304" i="228"/>
  <c r="AG304" i="228"/>
  <c r="AF304" i="228"/>
  <c r="AE304" i="228"/>
  <c r="AD304" i="228"/>
  <c r="AC304" i="228"/>
  <c r="AB304" i="228"/>
  <c r="AA304" i="228"/>
  <c r="Z304" i="228"/>
  <c r="Y304" i="228"/>
  <c r="X304" i="228"/>
  <c r="W304" i="228"/>
  <c r="V304" i="228"/>
  <c r="U304" i="228"/>
  <c r="T304" i="228"/>
  <c r="S304" i="228"/>
  <c r="R304" i="228"/>
  <c r="Q304" i="228"/>
  <c r="P304" i="228"/>
  <c r="O304" i="228"/>
  <c r="N304" i="228"/>
  <c r="M304" i="228"/>
  <c r="L304" i="228"/>
  <c r="K304" i="228"/>
  <c r="J304" i="228"/>
  <c r="I304" i="228"/>
  <c r="H304" i="228"/>
  <c r="G304" i="228"/>
  <c r="F304" i="228"/>
  <c r="E304" i="228"/>
  <c r="D304" i="228"/>
  <c r="AQ303" i="228"/>
  <c r="AP303" i="228"/>
  <c r="AO303" i="228"/>
  <c r="AN303" i="228"/>
  <c r="AM303" i="228"/>
  <c r="AL303" i="228"/>
  <c r="AK303" i="228"/>
  <c r="AJ303" i="228"/>
  <c r="AI303" i="228"/>
  <c r="AH303" i="228"/>
  <c r="AG303" i="228"/>
  <c r="AF303" i="228"/>
  <c r="AE303" i="228"/>
  <c r="AD303" i="228"/>
  <c r="AC303" i="228"/>
  <c r="AB303" i="228"/>
  <c r="AA303" i="228"/>
  <c r="Z303" i="228"/>
  <c r="Y303" i="228"/>
  <c r="X303" i="228"/>
  <c r="W303" i="228"/>
  <c r="V303" i="228"/>
  <c r="U303" i="228"/>
  <c r="T303" i="228"/>
  <c r="S303" i="228"/>
  <c r="R303" i="228"/>
  <c r="Q303" i="228"/>
  <c r="P303" i="228"/>
  <c r="O303" i="228"/>
  <c r="N303" i="228"/>
  <c r="M303" i="228"/>
  <c r="L303" i="228"/>
  <c r="K303" i="228"/>
  <c r="J303" i="228"/>
  <c r="I303" i="228"/>
  <c r="H303" i="228"/>
  <c r="G303" i="228"/>
  <c r="F303" i="228"/>
  <c r="E303" i="228"/>
  <c r="D303" i="228"/>
  <c r="AQ302" i="228"/>
  <c r="AP302" i="228"/>
  <c r="AO302" i="228"/>
  <c r="AN302" i="228"/>
  <c r="AM302" i="228"/>
  <c r="AL302" i="228"/>
  <c r="AK302" i="228"/>
  <c r="AJ302" i="228"/>
  <c r="AI302" i="228"/>
  <c r="AH302" i="228"/>
  <c r="AG302" i="228"/>
  <c r="AF302" i="228"/>
  <c r="AE302" i="228"/>
  <c r="AD302" i="228"/>
  <c r="AC302" i="228"/>
  <c r="AB302" i="228"/>
  <c r="AA302" i="228"/>
  <c r="Z302" i="228"/>
  <c r="Y302" i="228"/>
  <c r="X302" i="228"/>
  <c r="W302" i="228"/>
  <c r="V302" i="228"/>
  <c r="U302" i="228"/>
  <c r="T302" i="228"/>
  <c r="S302" i="228"/>
  <c r="R302" i="228"/>
  <c r="Q302" i="228"/>
  <c r="P302" i="228"/>
  <c r="O302" i="228"/>
  <c r="N302" i="228"/>
  <c r="M302" i="228"/>
  <c r="L302" i="228"/>
  <c r="K302" i="228"/>
  <c r="J302" i="228"/>
  <c r="I302" i="228"/>
  <c r="H302" i="228"/>
  <c r="G302" i="228"/>
  <c r="F302" i="228"/>
  <c r="E302" i="228"/>
  <c r="D302" i="228"/>
  <c r="AQ301" i="228"/>
  <c r="AP301" i="228"/>
  <c r="AO301" i="228"/>
  <c r="AN301" i="228"/>
  <c r="AM301" i="228"/>
  <c r="AL301" i="228"/>
  <c r="AK301" i="228"/>
  <c r="AJ301" i="228"/>
  <c r="AI301" i="228"/>
  <c r="AH301" i="228"/>
  <c r="AG301" i="228"/>
  <c r="AF301" i="228"/>
  <c r="AE301" i="228"/>
  <c r="AD301" i="228"/>
  <c r="AC301" i="228"/>
  <c r="AB301" i="228"/>
  <c r="AA301" i="228"/>
  <c r="Z301" i="228"/>
  <c r="Y301" i="228"/>
  <c r="X301" i="228"/>
  <c r="W301" i="228"/>
  <c r="V301" i="228"/>
  <c r="U301" i="228"/>
  <c r="T301" i="228"/>
  <c r="S301" i="228"/>
  <c r="R301" i="228"/>
  <c r="Q301" i="228"/>
  <c r="P301" i="228"/>
  <c r="O301" i="228"/>
  <c r="N301" i="228"/>
  <c r="M301" i="228"/>
  <c r="L301" i="228"/>
  <c r="K301" i="228"/>
  <c r="J301" i="228"/>
  <c r="I301" i="228"/>
  <c r="H301" i="228"/>
  <c r="G301" i="228"/>
  <c r="F301" i="228"/>
  <c r="E301" i="228"/>
  <c r="D301" i="228"/>
  <c r="AQ300" i="228"/>
  <c r="AP300" i="228"/>
  <c r="AO300" i="228"/>
  <c r="AN300" i="228"/>
  <c r="AM300" i="228"/>
  <c r="AL300" i="228"/>
  <c r="AK300" i="228"/>
  <c r="AJ300" i="228"/>
  <c r="AI300" i="228"/>
  <c r="AH300" i="228"/>
  <c r="AG300" i="228"/>
  <c r="AF300" i="228"/>
  <c r="AE300" i="228"/>
  <c r="AD300" i="228"/>
  <c r="AC300" i="228"/>
  <c r="AB300" i="228"/>
  <c r="AA300" i="228"/>
  <c r="Z300" i="228"/>
  <c r="Y300" i="228"/>
  <c r="X300" i="228"/>
  <c r="W300" i="228"/>
  <c r="V300" i="228"/>
  <c r="U300" i="228"/>
  <c r="T300" i="228"/>
  <c r="S300" i="228"/>
  <c r="R300" i="228"/>
  <c r="Q300" i="228"/>
  <c r="P300" i="228"/>
  <c r="O300" i="228"/>
  <c r="N300" i="228"/>
  <c r="M300" i="228"/>
  <c r="L300" i="228"/>
  <c r="K300" i="228"/>
  <c r="J300" i="228"/>
  <c r="I300" i="228"/>
  <c r="H300" i="228"/>
  <c r="G300" i="228"/>
  <c r="F300" i="228"/>
  <c r="E300" i="228"/>
  <c r="D300" i="228"/>
  <c r="AQ299" i="228"/>
  <c r="AP299" i="228"/>
  <c r="AO299" i="228"/>
  <c r="AN299" i="228"/>
  <c r="AM299" i="228"/>
  <c r="AL299" i="228"/>
  <c r="AK299" i="228"/>
  <c r="AJ299" i="228"/>
  <c r="AI299" i="228"/>
  <c r="AH299" i="228"/>
  <c r="AG299" i="228"/>
  <c r="AF299" i="228"/>
  <c r="AE299" i="228"/>
  <c r="AD299" i="228"/>
  <c r="AC299" i="228"/>
  <c r="AB299" i="228"/>
  <c r="AA299" i="228"/>
  <c r="Z299" i="228"/>
  <c r="Y299" i="228"/>
  <c r="X299" i="228"/>
  <c r="W299" i="228"/>
  <c r="V299" i="228"/>
  <c r="U299" i="228"/>
  <c r="T299" i="228"/>
  <c r="S299" i="228"/>
  <c r="R299" i="228"/>
  <c r="Q299" i="228"/>
  <c r="P299" i="228"/>
  <c r="O299" i="228"/>
  <c r="N299" i="228"/>
  <c r="M299" i="228"/>
  <c r="L299" i="228"/>
  <c r="K299" i="228"/>
  <c r="J299" i="228"/>
  <c r="I299" i="228"/>
  <c r="H299" i="228"/>
  <c r="G299" i="228"/>
  <c r="F299" i="228"/>
  <c r="E299" i="228"/>
  <c r="D299" i="228"/>
  <c r="AQ298" i="228"/>
  <c r="AP298" i="228"/>
  <c r="AO298" i="228"/>
  <c r="AN298" i="228"/>
  <c r="AM298" i="228"/>
  <c r="AL298" i="228"/>
  <c r="AK298" i="228"/>
  <c r="AJ298" i="228"/>
  <c r="AI298" i="228"/>
  <c r="AH298" i="228"/>
  <c r="AG298" i="228"/>
  <c r="AF298" i="228"/>
  <c r="AE298" i="228"/>
  <c r="AD298" i="228"/>
  <c r="AC298" i="228"/>
  <c r="AB298" i="228"/>
  <c r="AA298" i="228"/>
  <c r="Z298" i="228"/>
  <c r="Y298" i="228"/>
  <c r="X298" i="228"/>
  <c r="W298" i="228"/>
  <c r="V298" i="228"/>
  <c r="U298" i="228"/>
  <c r="T298" i="228"/>
  <c r="S298" i="228"/>
  <c r="R298" i="228"/>
  <c r="Q298" i="228"/>
  <c r="P298" i="228"/>
  <c r="O298" i="228"/>
  <c r="N298" i="228"/>
  <c r="M298" i="228"/>
  <c r="L298" i="228"/>
  <c r="K298" i="228"/>
  <c r="J298" i="228"/>
  <c r="I298" i="228"/>
  <c r="H298" i="228"/>
  <c r="G298" i="228"/>
  <c r="F298" i="228"/>
  <c r="E298" i="228"/>
  <c r="D298" i="228"/>
  <c r="AQ297" i="228"/>
  <c r="AP297" i="228"/>
  <c r="AO297" i="228"/>
  <c r="AN297" i="228"/>
  <c r="AM297" i="228"/>
  <c r="AL297" i="228"/>
  <c r="AK297" i="228"/>
  <c r="AJ297" i="228"/>
  <c r="AI297" i="228"/>
  <c r="AH297" i="228"/>
  <c r="AG297" i="228"/>
  <c r="AF297" i="228"/>
  <c r="AE297" i="228"/>
  <c r="AD297" i="228"/>
  <c r="AC297" i="228"/>
  <c r="AB297" i="228"/>
  <c r="AA297" i="228"/>
  <c r="Z297" i="228"/>
  <c r="Y297" i="228"/>
  <c r="X297" i="228"/>
  <c r="W297" i="228"/>
  <c r="V297" i="228"/>
  <c r="U297" i="228"/>
  <c r="T297" i="228"/>
  <c r="S297" i="228"/>
  <c r="R297" i="228"/>
  <c r="Q297" i="228"/>
  <c r="P297" i="228"/>
  <c r="O297" i="228"/>
  <c r="N297" i="228"/>
  <c r="M297" i="228"/>
  <c r="L297" i="228"/>
  <c r="K297" i="228"/>
  <c r="J297" i="228"/>
  <c r="I297" i="228"/>
  <c r="H297" i="228"/>
  <c r="G297" i="228"/>
  <c r="F297" i="228"/>
  <c r="E297" i="228"/>
  <c r="D297" i="228"/>
  <c r="AQ296" i="228"/>
  <c r="AP296" i="228"/>
  <c r="AO296" i="228"/>
  <c r="AN296" i="228"/>
  <c r="AM296" i="228"/>
  <c r="AL296" i="228"/>
  <c r="AK296" i="228"/>
  <c r="AJ296" i="228"/>
  <c r="AI296" i="228"/>
  <c r="AH296" i="228"/>
  <c r="AG296" i="228"/>
  <c r="AF296" i="228"/>
  <c r="AE296" i="228"/>
  <c r="AD296" i="228"/>
  <c r="AC296" i="228"/>
  <c r="AB296" i="228"/>
  <c r="AA296" i="228"/>
  <c r="Z296" i="228"/>
  <c r="Y296" i="228"/>
  <c r="X296" i="228"/>
  <c r="W296" i="228"/>
  <c r="V296" i="228"/>
  <c r="U296" i="228"/>
  <c r="T296" i="228"/>
  <c r="S296" i="228"/>
  <c r="R296" i="228"/>
  <c r="Q296" i="228"/>
  <c r="P296" i="228"/>
  <c r="O296" i="228"/>
  <c r="N296" i="228"/>
  <c r="M296" i="228"/>
  <c r="L296" i="228"/>
  <c r="K296" i="228"/>
  <c r="J296" i="228"/>
  <c r="I296" i="228"/>
  <c r="H296" i="228"/>
  <c r="G296" i="228"/>
  <c r="F296" i="228"/>
  <c r="E296" i="228"/>
  <c r="D296" i="228"/>
  <c r="AQ295" i="228"/>
  <c r="AP295" i="228"/>
  <c r="AO295" i="228"/>
  <c r="AN295" i="228"/>
  <c r="AM295" i="228"/>
  <c r="AL295" i="228"/>
  <c r="AK295" i="228"/>
  <c r="AJ295" i="228"/>
  <c r="AI295" i="228"/>
  <c r="AH295" i="228"/>
  <c r="AG295" i="228"/>
  <c r="AF295" i="228"/>
  <c r="AE295" i="228"/>
  <c r="AD295" i="228"/>
  <c r="AC295" i="228"/>
  <c r="AB295" i="228"/>
  <c r="AA295" i="228"/>
  <c r="Z295" i="228"/>
  <c r="Y295" i="228"/>
  <c r="X295" i="228"/>
  <c r="W295" i="228"/>
  <c r="V295" i="228"/>
  <c r="U295" i="228"/>
  <c r="T295" i="228"/>
  <c r="S295" i="228"/>
  <c r="R295" i="228"/>
  <c r="Q295" i="228"/>
  <c r="P295" i="228"/>
  <c r="O295" i="228"/>
  <c r="N295" i="228"/>
  <c r="M295" i="228"/>
  <c r="L295" i="228"/>
  <c r="K295" i="228"/>
  <c r="J295" i="228"/>
  <c r="I295" i="228"/>
  <c r="H295" i="228"/>
  <c r="G295" i="228"/>
  <c r="F295" i="228"/>
  <c r="E295" i="228"/>
  <c r="D295" i="228"/>
  <c r="AQ294" i="228"/>
  <c r="AP294" i="228"/>
  <c r="AO294" i="228"/>
  <c r="AN294" i="228"/>
  <c r="AM294" i="228"/>
  <c r="AL294" i="228"/>
  <c r="AK294" i="228"/>
  <c r="AJ294" i="228"/>
  <c r="AI294" i="228"/>
  <c r="AH294" i="228"/>
  <c r="AG294" i="228"/>
  <c r="AF294" i="228"/>
  <c r="AE294" i="228"/>
  <c r="AD294" i="228"/>
  <c r="AC294" i="228"/>
  <c r="AB294" i="228"/>
  <c r="AA294" i="228"/>
  <c r="Z294" i="228"/>
  <c r="Y294" i="228"/>
  <c r="X294" i="228"/>
  <c r="W294" i="228"/>
  <c r="V294" i="228"/>
  <c r="U294" i="228"/>
  <c r="T294" i="228"/>
  <c r="S294" i="228"/>
  <c r="R294" i="228"/>
  <c r="Q294" i="228"/>
  <c r="P294" i="228"/>
  <c r="O294" i="228"/>
  <c r="N294" i="228"/>
  <c r="M294" i="228"/>
  <c r="L294" i="228"/>
  <c r="K294" i="228"/>
  <c r="J294" i="228"/>
  <c r="I294" i="228"/>
  <c r="H294" i="228"/>
  <c r="G294" i="228"/>
  <c r="F294" i="228"/>
  <c r="E294" i="228"/>
  <c r="D294" i="228"/>
  <c r="AQ293" i="228"/>
  <c r="AP293" i="228"/>
  <c r="AO293" i="228"/>
  <c r="AN293" i="228"/>
  <c r="AM293" i="228"/>
  <c r="AL293" i="228"/>
  <c r="AK293" i="228"/>
  <c r="AJ293" i="228"/>
  <c r="AI293" i="228"/>
  <c r="AH293" i="228"/>
  <c r="AG293" i="228"/>
  <c r="AF293" i="228"/>
  <c r="AE293" i="228"/>
  <c r="AD293" i="228"/>
  <c r="AC293" i="228"/>
  <c r="AB293" i="228"/>
  <c r="AA293" i="228"/>
  <c r="Z293" i="228"/>
  <c r="Y293" i="228"/>
  <c r="X293" i="228"/>
  <c r="W293" i="228"/>
  <c r="V293" i="228"/>
  <c r="U293" i="228"/>
  <c r="T293" i="228"/>
  <c r="S293" i="228"/>
  <c r="R293" i="228"/>
  <c r="Q293" i="228"/>
  <c r="P293" i="228"/>
  <c r="O293" i="228"/>
  <c r="N293" i="228"/>
  <c r="M293" i="228"/>
  <c r="L293" i="228"/>
  <c r="K293" i="228"/>
  <c r="J293" i="228"/>
  <c r="I293" i="228"/>
  <c r="H293" i="228"/>
  <c r="G293" i="228"/>
  <c r="F293" i="228"/>
  <c r="E293" i="228"/>
  <c r="D293" i="228"/>
  <c r="AQ292" i="228"/>
  <c r="AP292" i="228"/>
  <c r="AO292" i="228"/>
  <c r="AN292" i="228"/>
  <c r="AM292" i="228"/>
  <c r="AL292" i="228"/>
  <c r="AK292" i="228"/>
  <c r="AJ292" i="228"/>
  <c r="AI292" i="228"/>
  <c r="AH292" i="228"/>
  <c r="AG292" i="228"/>
  <c r="AF292" i="228"/>
  <c r="AE292" i="228"/>
  <c r="AD292" i="228"/>
  <c r="AC292" i="228"/>
  <c r="AB292" i="228"/>
  <c r="AA292" i="228"/>
  <c r="Z292" i="228"/>
  <c r="Y292" i="228"/>
  <c r="X292" i="228"/>
  <c r="W292" i="228"/>
  <c r="V292" i="228"/>
  <c r="U292" i="228"/>
  <c r="T292" i="228"/>
  <c r="S292" i="228"/>
  <c r="R292" i="228"/>
  <c r="Q292" i="228"/>
  <c r="P292" i="228"/>
  <c r="O292" i="228"/>
  <c r="N292" i="228"/>
  <c r="M292" i="228"/>
  <c r="L292" i="228"/>
  <c r="K292" i="228"/>
  <c r="J292" i="228"/>
  <c r="I292" i="228"/>
  <c r="H292" i="228"/>
  <c r="G292" i="228"/>
  <c r="F292" i="228"/>
  <c r="E292" i="228"/>
  <c r="D292" i="228"/>
  <c r="AQ291" i="228"/>
  <c r="AP291" i="228"/>
  <c r="AO291" i="228"/>
  <c r="AN291" i="228"/>
  <c r="AM291" i="228"/>
  <c r="AL291" i="228"/>
  <c r="AK291" i="228"/>
  <c r="AJ291" i="228"/>
  <c r="AI291" i="228"/>
  <c r="AH291" i="228"/>
  <c r="AG291" i="228"/>
  <c r="AF291" i="228"/>
  <c r="AE291" i="228"/>
  <c r="AD291" i="228"/>
  <c r="AC291" i="228"/>
  <c r="AB291" i="228"/>
  <c r="AA291" i="228"/>
  <c r="Z291" i="228"/>
  <c r="Y291" i="228"/>
  <c r="X291" i="228"/>
  <c r="W291" i="228"/>
  <c r="V291" i="228"/>
  <c r="U291" i="228"/>
  <c r="T291" i="228"/>
  <c r="S291" i="228"/>
  <c r="R291" i="228"/>
  <c r="Q291" i="228"/>
  <c r="P291" i="228"/>
  <c r="O291" i="228"/>
  <c r="N291" i="228"/>
  <c r="M291" i="228"/>
  <c r="L291" i="228"/>
  <c r="K291" i="228"/>
  <c r="J291" i="228"/>
  <c r="I291" i="228"/>
  <c r="H291" i="228"/>
  <c r="G291" i="228"/>
  <c r="F291" i="228"/>
  <c r="E291" i="228"/>
  <c r="D291" i="228"/>
  <c r="AQ290" i="228"/>
  <c r="AP290" i="228"/>
  <c r="AO290" i="228"/>
  <c r="AN290" i="228"/>
  <c r="AM290" i="228"/>
  <c r="AL290" i="228"/>
  <c r="AK290" i="228"/>
  <c r="AJ290" i="228"/>
  <c r="AI290" i="228"/>
  <c r="AH290" i="228"/>
  <c r="AG290" i="228"/>
  <c r="AF290" i="228"/>
  <c r="AE290" i="228"/>
  <c r="AD290" i="228"/>
  <c r="AC290" i="228"/>
  <c r="AB290" i="228"/>
  <c r="AA290" i="228"/>
  <c r="Z290" i="228"/>
  <c r="Y290" i="228"/>
  <c r="X290" i="228"/>
  <c r="W290" i="228"/>
  <c r="V290" i="228"/>
  <c r="U290" i="228"/>
  <c r="T290" i="228"/>
  <c r="S290" i="228"/>
  <c r="R290" i="228"/>
  <c r="Q290" i="228"/>
  <c r="P290" i="228"/>
  <c r="O290" i="228"/>
  <c r="N290" i="228"/>
  <c r="M290" i="228"/>
  <c r="L290" i="228"/>
  <c r="K290" i="228"/>
  <c r="J290" i="228"/>
  <c r="I290" i="228"/>
  <c r="H290" i="228"/>
  <c r="G290" i="228"/>
  <c r="F290" i="228"/>
  <c r="E290" i="228"/>
  <c r="D290" i="228"/>
  <c r="AQ289" i="228"/>
  <c r="AP289" i="228"/>
  <c r="AO289" i="228"/>
  <c r="AN289" i="228"/>
  <c r="AM289" i="228"/>
  <c r="AL289" i="228"/>
  <c r="AK289" i="228"/>
  <c r="AJ289" i="228"/>
  <c r="AI289" i="228"/>
  <c r="AH289" i="228"/>
  <c r="AG289" i="228"/>
  <c r="AF289" i="228"/>
  <c r="AE289" i="228"/>
  <c r="AD289" i="228"/>
  <c r="AC289" i="228"/>
  <c r="AB289" i="228"/>
  <c r="AA289" i="228"/>
  <c r="Z289" i="228"/>
  <c r="Y289" i="228"/>
  <c r="X289" i="228"/>
  <c r="W289" i="228"/>
  <c r="V289" i="228"/>
  <c r="U289" i="228"/>
  <c r="T289" i="228"/>
  <c r="S289" i="228"/>
  <c r="R289" i="228"/>
  <c r="Q289" i="228"/>
  <c r="P289" i="228"/>
  <c r="O289" i="228"/>
  <c r="N289" i="228"/>
  <c r="M289" i="228"/>
  <c r="L289" i="228"/>
  <c r="K289" i="228"/>
  <c r="J289" i="228"/>
  <c r="I289" i="228"/>
  <c r="H289" i="228"/>
  <c r="G289" i="228"/>
  <c r="F289" i="228"/>
  <c r="E289" i="228"/>
  <c r="D289" i="228"/>
  <c r="AQ288" i="228"/>
  <c r="AP288" i="228"/>
  <c r="AO288" i="228"/>
  <c r="AN288" i="228"/>
  <c r="AM288" i="228"/>
  <c r="AL288" i="228"/>
  <c r="AK288" i="228"/>
  <c r="AJ288" i="228"/>
  <c r="AI288" i="228"/>
  <c r="AH288" i="228"/>
  <c r="AG288" i="228"/>
  <c r="AF288" i="228"/>
  <c r="AE288" i="228"/>
  <c r="AD288" i="228"/>
  <c r="AC288" i="228"/>
  <c r="AB288" i="228"/>
  <c r="AA288" i="228"/>
  <c r="Z288" i="228"/>
  <c r="Y288" i="228"/>
  <c r="X288" i="228"/>
  <c r="W288" i="228"/>
  <c r="V288" i="228"/>
  <c r="U288" i="228"/>
  <c r="T288" i="228"/>
  <c r="S288" i="228"/>
  <c r="R288" i="228"/>
  <c r="Q288" i="228"/>
  <c r="P288" i="228"/>
  <c r="O288" i="228"/>
  <c r="N288" i="228"/>
  <c r="M288" i="228"/>
  <c r="L288" i="228"/>
  <c r="K288" i="228"/>
  <c r="J288" i="228"/>
  <c r="I288" i="228"/>
  <c r="H288" i="228"/>
  <c r="G288" i="228"/>
  <c r="F288" i="228"/>
  <c r="E288" i="228"/>
  <c r="D288" i="228"/>
  <c r="AQ287" i="228"/>
  <c r="AP287" i="228"/>
  <c r="AO287" i="228"/>
  <c r="AN287" i="228"/>
  <c r="AM287" i="228"/>
  <c r="AL287" i="228"/>
  <c r="AK287" i="228"/>
  <c r="AJ287" i="228"/>
  <c r="AI287" i="228"/>
  <c r="AH287" i="228"/>
  <c r="AG287" i="228"/>
  <c r="AF287" i="228"/>
  <c r="AE287" i="228"/>
  <c r="AD287" i="228"/>
  <c r="AC287" i="228"/>
  <c r="AB287" i="228"/>
  <c r="AA287" i="228"/>
  <c r="Z287" i="228"/>
  <c r="Y287" i="228"/>
  <c r="X287" i="228"/>
  <c r="W287" i="228"/>
  <c r="V287" i="228"/>
  <c r="U287" i="228"/>
  <c r="T287" i="228"/>
  <c r="S287" i="228"/>
  <c r="R287" i="228"/>
  <c r="Q287" i="228"/>
  <c r="P287" i="228"/>
  <c r="O287" i="228"/>
  <c r="N287" i="228"/>
  <c r="M287" i="228"/>
  <c r="L287" i="228"/>
  <c r="K287" i="228"/>
  <c r="J287" i="228"/>
  <c r="I287" i="228"/>
  <c r="H287" i="228"/>
  <c r="G287" i="228"/>
  <c r="F287" i="228"/>
  <c r="E287" i="228"/>
  <c r="D287" i="228"/>
  <c r="AQ286" i="228"/>
  <c r="AP286" i="228"/>
  <c r="AO286" i="228"/>
  <c r="AN286" i="228"/>
  <c r="AM286" i="228"/>
  <c r="AL286" i="228"/>
  <c r="AK286" i="228"/>
  <c r="AJ286" i="228"/>
  <c r="AI286" i="228"/>
  <c r="AH286" i="228"/>
  <c r="AG286" i="228"/>
  <c r="AF286" i="228"/>
  <c r="AE286" i="228"/>
  <c r="AD286" i="228"/>
  <c r="AC286" i="228"/>
  <c r="AB286" i="228"/>
  <c r="AA286" i="228"/>
  <c r="Z286" i="228"/>
  <c r="Y286" i="228"/>
  <c r="X286" i="228"/>
  <c r="W286" i="228"/>
  <c r="V286" i="228"/>
  <c r="U286" i="228"/>
  <c r="T286" i="228"/>
  <c r="S286" i="228"/>
  <c r="R286" i="228"/>
  <c r="Q286" i="228"/>
  <c r="P286" i="228"/>
  <c r="O286" i="228"/>
  <c r="N286" i="228"/>
  <c r="M286" i="228"/>
  <c r="L286" i="228"/>
  <c r="K286" i="228"/>
  <c r="J286" i="228"/>
  <c r="I286" i="228"/>
  <c r="H286" i="228"/>
  <c r="G286" i="228"/>
  <c r="F286" i="228"/>
  <c r="E286" i="228"/>
  <c r="D286" i="228"/>
  <c r="AQ285" i="228"/>
  <c r="AP285" i="228"/>
  <c r="AO285" i="228"/>
  <c r="AN285" i="228"/>
  <c r="AM285" i="228"/>
  <c r="AL285" i="228"/>
  <c r="AK285" i="228"/>
  <c r="AJ285" i="228"/>
  <c r="AI285" i="228"/>
  <c r="AH285" i="228"/>
  <c r="AG285" i="228"/>
  <c r="AF285" i="228"/>
  <c r="AE285" i="228"/>
  <c r="AD285" i="228"/>
  <c r="AC285" i="228"/>
  <c r="AB285" i="228"/>
  <c r="AA285" i="228"/>
  <c r="Z285" i="228"/>
  <c r="Y285" i="228"/>
  <c r="X285" i="228"/>
  <c r="W285" i="228"/>
  <c r="V285" i="228"/>
  <c r="U285" i="228"/>
  <c r="T285" i="228"/>
  <c r="S285" i="228"/>
  <c r="R285" i="228"/>
  <c r="Q285" i="228"/>
  <c r="P285" i="228"/>
  <c r="O285" i="228"/>
  <c r="N285" i="228"/>
  <c r="M285" i="228"/>
  <c r="L285" i="228"/>
  <c r="K285" i="228"/>
  <c r="J285" i="228"/>
  <c r="I285" i="228"/>
  <c r="H285" i="228"/>
  <c r="G285" i="228"/>
  <c r="F285" i="228"/>
  <c r="E285" i="228"/>
  <c r="D285" i="228"/>
  <c r="AQ284" i="228"/>
  <c r="AP284" i="228"/>
  <c r="AO284" i="228"/>
  <c r="AN284" i="228"/>
  <c r="AM284" i="228"/>
  <c r="AL284" i="228"/>
  <c r="AK284" i="228"/>
  <c r="AJ284" i="228"/>
  <c r="AI284" i="228"/>
  <c r="AH284" i="228"/>
  <c r="AG284" i="228"/>
  <c r="AF284" i="228"/>
  <c r="AE284" i="228"/>
  <c r="AD284" i="228"/>
  <c r="AC284" i="228"/>
  <c r="AB284" i="228"/>
  <c r="AA284" i="228"/>
  <c r="Z284" i="228"/>
  <c r="Y284" i="228"/>
  <c r="X284" i="228"/>
  <c r="W284" i="228"/>
  <c r="V284" i="228"/>
  <c r="U284" i="228"/>
  <c r="T284" i="228"/>
  <c r="S284" i="228"/>
  <c r="R284" i="228"/>
  <c r="Q284" i="228"/>
  <c r="P284" i="228"/>
  <c r="O284" i="228"/>
  <c r="N284" i="228"/>
  <c r="M284" i="228"/>
  <c r="L284" i="228"/>
  <c r="K284" i="228"/>
  <c r="J284" i="228"/>
  <c r="I284" i="228"/>
  <c r="H284" i="228"/>
  <c r="G284" i="228"/>
  <c r="F284" i="228"/>
  <c r="E284" i="228"/>
  <c r="D284" i="228"/>
  <c r="AQ283" i="228"/>
  <c r="AP283" i="228"/>
  <c r="AO283" i="228"/>
  <c r="AN283" i="228"/>
  <c r="AM283" i="228"/>
  <c r="AL283" i="228"/>
  <c r="AK283" i="228"/>
  <c r="AJ283" i="228"/>
  <c r="AI283" i="228"/>
  <c r="AH283" i="228"/>
  <c r="AG283" i="228"/>
  <c r="AF283" i="228"/>
  <c r="AE283" i="228"/>
  <c r="AD283" i="228"/>
  <c r="AC283" i="228"/>
  <c r="AB283" i="228"/>
  <c r="AA283" i="228"/>
  <c r="Z283" i="228"/>
  <c r="Y283" i="228"/>
  <c r="X283" i="228"/>
  <c r="W283" i="228"/>
  <c r="V283" i="228"/>
  <c r="U283" i="228"/>
  <c r="T283" i="228"/>
  <c r="S283" i="228"/>
  <c r="R283" i="228"/>
  <c r="Q283" i="228"/>
  <c r="P283" i="228"/>
  <c r="O283" i="228"/>
  <c r="N283" i="228"/>
  <c r="M283" i="228"/>
  <c r="L283" i="228"/>
  <c r="K283" i="228"/>
  <c r="J283" i="228"/>
  <c r="I283" i="228"/>
  <c r="H283" i="228"/>
  <c r="G283" i="228"/>
  <c r="F283" i="228"/>
  <c r="E283" i="228"/>
  <c r="D283" i="228"/>
  <c r="AQ282" i="228"/>
  <c r="AP282" i="228"/>
  <c r="AO282" i="228"/>
  <c r="AN282" i="228"/>
  <c r="AM282" i="228"/>
  <c r="AL282" i="228"/>
  <c r="AK282" i="228"/>
  <c r="AJ282" i="228"/>
  <c r="AI282" i="228"/>
  <c r="AH282" i="228"/>
  <c r="AG282" i="228"/>
  <c r="AF282" i="228"/>
  <c r="AE282" i="228"/>
  <c r="AD282" i="228"/>
  <c r="AC282" i="228"/>
  <c r="AB282" i="228"/>
  <c r="AA282" i="228"/>
  <c r="Z282" i="228"/>
  <c r="Y282" i="228"/>
  <c r="X282" i="228"/>
  <c r="W282" i="228"/>
  <c r="V282" i="228"/>
  <c r="U282" i="228"/>
  <c r="T282" i="228"/>
  <c r="S282" i="228"/>
  <c r="R282" i="228"/>
  <c r="Q282" i="228"/>
  <c r="P282" i="228"/>
  <c r="O282" i="228"/>
  <c r="N282" i="228"/>
  <c r="M282" i="228"/>
  <c r="L282" i="228"/>
  <c r="K282" i="228"/>
  <c r="J282" i="228"/>
  <c r="I282" i="228"/>
  <c r="H282" i="228"/>
  <c r="G282" i="228"/>
  <c r="F282" i="228"/>
  <c r="E282" i="228"/>
  <c r="D282" i="228"/>
  <c r="AQ281" i="228"/>
  <c r="AP281" i="228"/>
  <c r="AO281" i="228"/>
  <c r="AN281" i="228"/>
  <c r="AM281" i="228"/>
  <c r="AL281" i="228"/>
  <c r="AK281" i="228"/>
  <c r="AJ281" i="228"/>
  <c r="AI281" i="228"/>
  <c r="AH281" i="228"/>
  <c r="AG281" i="228"/>
  <c r="AF281" i="228"/>
  <c r="AE281" i="228"/>
  <c r="AD281" i="228"/>
  <c r="AC281" i="228"/>
  <c r="AB281" i="228"/>
  <c r="AA281" i="228"/>
  <c r="Z281" i="228"/>
  <c r="Y281" i="228"/>
  <c r="X281" i="228"/>
  <c r="W281" i="228"/>
  <c r="V281" i="228"/>
  <c r="U281" i="228"/>
  <c r="T281" i="228"/>
  <c r="S281" i="228"/>
  <c r="R281" i="228"/>
  <c r="Q281" i="228"/>
  <c r="P281" i="228"/>
  <c r="O281" i="228"/>
  <c r="N281" i="228"/>
  <c r="M281" i="228"/>
  <c r="L281" i="228"/>
  <c r="K281" i="228"/>
  <c r="J281" i="228"/>
  <c r="I281" i="228"/>
  <c r="H281" i="228"/>
  <c r="G281" i="228"/>
  <c r="F281" i="228"/>
  <c r="E281" i="228"/>
  <c r="D281" i="228"/>
  <c r="AQ280" i="228"/>
  <c r="AP280" i="228"/>
  <c r="AO280" i="228"/>
  <c r="AN280" i="228"/>
  <c r="AM280" i="228"/>
  <c r="AL280" i="228"/>
  <c r="AK280" i="228"/>
  <c r="AJ280" i="228"/>
  <c r="AI280" i="228"/>
  <c r="AH280" i="228"/>
  <c r="AG280" i="228"/>
  <c r="AF280" i="228"/>
  <c r="AE280" i="228"/>
  <c r="AD280" i="228"/>
  <c r="AC280" i="228"/>
  <c r="AB280" i="228"/>
  <c r="AA280" i="228"/>
  <c r="Z280" i="228"/>
  <c r="Y280" i="228"/>
  <c r="X280" i="228"/>
  <c r="W280" i="228"/>
  <c r="V280" i="228"/>
  <c r="U280" i="228"/>
  <c r="T280" i="228"/>
  <c r="S280" i="228"/>
  <c r="R280" i="228"/>
  <c r="Q280" i="228"/>
  <c r="P280" i="228"/>
  <c r="O280" i="228"/>
  <c r="N280" i="228"/>
  <c r="M280" i="228"/>
  <c r="L280" i="228"/>
  <c r="K280" i="228"/>
  <c r="J280" i="228"/>
  <c r="I280" i="228"/>
  <c r="H280" i="228"/>
  <c r="G280" i="228"/>
  <c r="F280" i="228"/>
  <c r="E280" i="228"/>
  <c r="D280" i="228"/>
  <c r="AQ279" i="228"/>
  <c r="AP279" i="228"/>
  <c r="AO279" i="228"/>
  <c r="AN279" i="228"/>
  <c r="AM279" i="228"/>
  <c r="AL279" i="228"/>
  <c r="AK279" i="228"/>
  <c r="AJ279" i="228"/>
  <c r="AI279" i="228"/>
  <c r="AH279" i="228"/>
  <c r="AG279" i="228"/>
  <c r="AF279" i="228"/>
  <c r="AE279" i="228"/>
  <c r="AD279" i="228"/>
  <c r="AC279" i="228"/>
  <c r="AB279" i="228"/>
  <c r="AA279" i="228"/>
  <c r="Z279" i="228"/>
  <c r="Y279" i="228"/>
  <c r="X279" i="228"/>
  <c r="W279" i="228"/>
  <c r="V279" i="228"/>
  <c r="U279" i="228"/>
  <c r="T279" i="228"/>
  <c r="S279" i="228"/>
  <c r="R279" i="228"/>
  <c r="Q279" i="228"/>
  <c r="P279" i="228"/>
  <c r="O279" i="228"/>
  <c r="N279" i="228"/>
  <c r="M279" i="228"/>
  <c r="L279" i="228"/>
  <c r="K279" i="228"/>
  <c r="J279" i="228"/>
  <c r="I279" i="228"/>
  <c r="H279" i="228"/>
  <c r="G279" i="228"/>
  <c r="F279" i="228"/>
  <c r="E279" i="228"/>
  <c r="D279" i="228"/>
  <c r="AQ278" i="228"/>
  <c r="AP278" i="228"/>
  <c r="AO278" i="228"/>
  <c r="AN278" i="228"/>
  <c r="AM278" i="228"/>
  <c r="AL278" i="228"/>
  <c r="AK278" i="228"/>
  <c r="AJ278" i="228"/>
  <c r="AI278" i="228"/>
  <c r="AH278" i="228"/>
  <c r="AG278" i="228"/>
  <c r="AF278" i="228"/>
  <c r="AE278" i="228"/>
  <c r="AD278" i="228"/>
  <c r="AC278" i="228"/>
  <c r="AB278" i="228"/>
  <c r="AA278" i="228"/>
  <c r="Z278" i="228"/>
  <c r="Y278" i="228"/>
  <c r="X278" i="228"/>
  <c r="W278" i="228"/>
  <c r="V278" i="228"/>
  <c r="U278" i="228"/>
  <c r="T278" i="228"/>
  <c r="S278" i="228"/>
  <c r="R278" i="228"/>
  <c r="Q278" i="228"/>
  <c r="P278" i="228"/>
  <c r="O278" i="228"/>
  <c r="N278" i="228"/>
  <c r="M278" i="228"/>
  <c r="L278" i="228"/>
  <c r="K278" i="228"/>
  <c r="J278" i="228"/>
  <c r="I278" i="228"/>
  <c r="H278" i="228"/>
  <c r="G278" i="228"/>
  <c r="F278" i="228"/>
  <c r="E278" i="228"/>
  <c r="D278" i="228"/>
  <c r="AQ277" i="228"/>
  <c r="AP277" i="228"/>
  <c r="AO277" i="228"/>
  <c r="AN277" i="228"/>
  <c r="AM277" i="228"/>
  <c r="AL277" i="228"/>
  <c r="AK277" i="228"/>
  <c r="AJ277" i="228"/>
  <c r="AI277" i="228"/>
  <c r="AH277" i="228"/>
  <c r="AG277" i="228"/>
  <c r="AF277" i="228"/>
  <c r="AE277" i="228"/>
  <c r="AD277" i="228"/>
  <c r="AC277" i="228"/>
  <c r="AB277" i="228"/>
  <c r="AA277" i="228"/>
  <c r="Z277" i="228"/>
  <c r="Y277" i="228"/>
  <c r="X277" i="228"/>
  <c r="W277" i="228"/>
  <c r="V277" i="228"/>
  <c r="U277" i="228"/>
  <c r="T277" i="228"/>
  <c r="S277" i="228"/>
  <c r="R277" i="228"/>
  <c r="Q277" i="228"/>
  <c r="P277" i="228"/>
  <c r="O277" i="228"/>
  <c r="N277" i="228"/>
  <c r="M277" i="228"/>
  <c r="L277" i="228"/>
  <c r="K277" i="228"/>
  <c r="J277" i="228"/>
  <c r="I277" i="228"/>
  <c r="H277" i="228"/>
  <c r="G277" i="228"/>
  <c r="F277" i="228"/>
  <c r="E277" i="228"/>
  <c r="D277" i="228"/>
  <c r="AQ276" i="228"/>
  <c r="AP276" i="228"/>
  <c r="AO276" i="228"/>
  <c r="AN276" i="228"/>
  <c r="AM276" i="228"/>
  <c r="AL276" i="228"/>
  <c r="AK276" i="228"/>
  <c r="AJ276" i="228"/>
  <c r="AI276" i="228"/>
  <c r="AH276" i="228"/>
  <c r="AG276" i="228"/>
  <c r="AF276" i="228"/>
  <c r="AE276" i="228"/>
  <c r="AD276" i="228"/>
  <c r="AC276" i="228"/>
  <c r="AB276" i="228"/>
  <c r="AA276" i="228"/>
  <c r="Z276" i="228"/>
  <c r="Y276" i="228"/>
  <c r="X276" i="228"/>
  <c r="W276" i="228"/>
  <c r="V276" i="228"/>
  <c r="U276" i="228"/>
  <c r="T276" i="228"/>
  <c r="S276" i="228"/>
  <c r="R276" i="228"/>
  <c r="Q276" i="228"/>
  <c r="P276" i="228"/>
  <c r="O276" i="228"/>
  <c r="N276" i="228"/>
  <c r="M276" i="228"/>
  <c r="L276" i="228"/>
  <c r="K276" i="228"/>
  <c r="J276" i="228"/>
  <c r="I276" i="228"/>
  <c r="H276" i="228"/>
  <c r="G276" i="228"/>
  <c r="F276" i="228"/>
  <c r="E276" i="228"/>
  <c r="D276" i="228"/>
  <c r="AQ275" i="228"/>
  <c r="AP275" i="228"/>
  <c r="AO275" i="228"/>
  <c r="AN275" i="228"/>
  <c r="AM275" i="228"/>
  <c r="AL275" i="228"/>
  <c r="AK275" i="228"/>
  <c r="AJ275" i="228"/>
  <c r="AI275" i="228"/>
  <c r="AH275" i="228"/>
  <c r="AG275" i="228"/>
  <c r="AF275" i="228"/>
  <c r="AE275" i="228"/>
  <c r="AD275" i="228"/>
  <c r="AC275" i="228"/>
  <c r="AB275" i="228"/>
  <c r="AA275" i="228"/>
  <c r="Z275" i="228"/>
  <c r="Y275" i="228"/>
  <c r="X275" i="228"/>
  <c r="W275" i="228"/>
  <c r="V275" i="228"/>
  <c r="U275" i="228"/>
  <c r="T275" i="228"/>
  <c r="S275" i="228"/>
  <c r="R275" i="228"/>
  <c r="Q275" i="228"/>
  <c r="P275" i="228"/>
  <c r="O275" i="228"/>
  <c r="N275" i="228"/>
  <c r="M275" i="228"/>
  <c r="L275" i="228"/>
  <c r="K275" i="228"/>
  <c r="J275" i="228"/>
  <c r="I275" i="228"/>
  <c r="H275" i="228"/>
  <c r="G275" i="228"/>
  <c r="F275" i="228"/>
  <c r="E275" i="228"/>
  <c r="D275" i="228"/>
  <c r="AQ274" i="228"/>
  <c r="AP274" i="228"/>
  <c r="AO274" i="228"/>
  <c r="AN274" i="228"/>
  <c r="AM274" i="228"/>
  <c r="AL274" i="228"/>
  <c r="AK274" i="228"/>
  <c r="AJ274" i="228"/>
  <c r="AI274" i="228"/>
  <c r="AH274" i="228"/>
  <c r="AG274" i="228"/>
  <c r="AF274" i="228"/>
  <c r="AE274" i="228"/>
  <c r="AD274" i="228"/>
  <c r="AC274" i="228"/>
  <c r="AB274" i="228"/>
  <c r="AA274" i="228"/>
  <c r="Z274" i="228"/>
  <c r="Y274" i="228"/>
  <c r="X274" i="228"/>
  <c r="W274" i="228"/>
  <c r="V274" i="228"/>
  <c r="U274" i="228"/>
  <c r="T274" i="228"/>
  <c r="S274" i="228"/>
  <c r="R274" i="228"/>
  <c r="Q274" i="228"/>
  <c r="P274" i="228"/>
  <c r="O274" i="228"/>
  <c r="N274" i="228"/>
  <c r="M274" i="228"/>
  <c r="L274" i="228"/>
  <c r="K274" i="228"/>
  <c r="J274" i="228"/>
  <c r="I274" i="228"/>
  <c r="H274" i="228"/>
  <c r="G274" i="228"/>
  <c r="F274" i="228"/>
  <c r="E274" i="228"/>
  <c r="D274" i="228"/>
  <c r="AQ273" i="228"/>
  <c r="AP273" i="228"/>
  <c r="AO273" i="228"/>
  <c r="AN273" i="228"/>
  <c r="AM273" i="228"/>
  <c r="AL273" i="228"/>
  <c r="AK273" i="228"/>
  <c r="AJ273" i="228"/>
  <c r="AI273" i="228"/>
  <c r="AH273" i="228"/>
  <c r="AG273" i="228"/>
  <c r="AF273" i="228"/>
  <c r="AE273" i="228"/>
  <c r="AD273" i="228"/>
  <c r="AC273" i="228"/>
  <c r="AB273" i="228"/>
  <c r="AA273" i="228"/>
  <c r="Z273" i="228"/>
  <c r="Y273" i="228"/>
  <c r="X273" i="228"/>
  <c r="W273" i="228"/>
  <c r="V273" i="228"/>
  <c r="U273" i="228"/>
  <c r="T273" i="228"/>
  <c r="S273" i="228"/>
  <c r="R273" i="228"/>
  <c r="Q273" i="228"/>
  <c r="P273" i="228"/>
  <c r="O273" i="228"/>
  <c r="N273" i="228"/>
  <c r="M273" i="228"/>
  <c r="L273" i="228"/>
  <c r="K273" i="228"/>
  <c r="J273" i="228"/>
  <c r="I273" i="228"/>
  <c r="H273" i="228"/>
  <c r="G273" i="228"/>
  <c r="F273" i="228"/>
  <c r="E273" i="228"/>
  <c r="D273" i="228"/>
  <c r="AQ272" i="228"/>
  <c r="AP272" i="228"/>
  <c r="AO272" i="228"/>
  <c r="AN272" i="228"/>
  <c r="AM272" i="228"/>
  <c r="AL272" i="228"/>
  <c r="AK272" i="228"/>
  <c r="AJ272" i="228"/>
  <c r="AI272" i="228"/>
  <c r="AH272" i="228"/>
  <c r="AG272" i="228"/>
  <c r="AF272" i="228"/>
  <c r="AE272" i="228"/>
  <c r="AD272" i="228"/>
  <c r="AC272" i="228"/>
  <c r="AB272" i="228"/>
  <c r="AA272" i="228"/>
  <c r="Z272" i="228"/>
  <c r="Y272" i="228"/>
  <c r="X272" i="228"/>
  <c r="W272" i="228"/>
  <c r="V272" i="228"/>
  <c r="U272" i="228"/>
  <c r="T272" i="228"/>
  <c r="S272" i="228"/>
  <c r="R272" i="228"/>
  <c r="Q272" i="228"/>
  <c r="P272" i="228"/>
  <c r="O272" i="228"/>
  <c r="N272" i="228"/>
  <c r="M272" i="228"/>
  <c r="L272" i="228"/>
  <c r="K272" i="228"/>
  <c r="J272" i="228"/>
  <c r="I272" i="228"/>
  <c r="H272" i="228"/>
  <c r="G272" i="228"/>
  <c r="F272" i="228"/>
  <c r="E272" i="228"/>
  <c r="D272" i="228"/>
  <c r="AQ271" i="228"/>
  <c r="AP271" i="228"/>
  <c r="AO271" i="228"/>
  <c r="AN271" i="228"/>
  <c r="AM271" i="228"/>
  <c r="AL271" i="228"/>
  <c r="AK271" i="228"/>
  <c r="AJ271" i="228"/>
  <c r="AI271" i="228"/>
  <c r="AH271" i="228"/>
  <c r="AG271" i="228"/>
  <c r="AF271" i="228"/>
  <c r="AE271" i="228"/>
  <c r="AD271" i="228"/>
  <c r="AC271" i="228"/>
  <c r="AB271" i="228"/>
  <c r="AA271" i="228"/>
  <c r="Z271" i="228"/>
  <c r="Y271" i="228"/>
  <c r="X271" i="228"/>
  <c r="W271" i="228"/>
  <c r="V271" i="228"/>
  <c r="U271" i="228"/>
  <c r="T271" i="228"/>
  <c r="S271" i="228"/>
  <c r="R271" i="228"/>
  <c r="Q271" i="228"/>
  <c r="P271" i="228"/>
  <c r="O271" i="228"/>
  <c r="N271" i="228"/>
  <c r="M271" i="228"/>
  <c r="L271" i="228"/>
  <c r="K271" i="228"/>
  <c r="J271" i="228"/>
  <c r="I271" i="228"/>
  <c r="H271" i="228"/>
  <c r="G271" i="228"/>
  <c r="F271" i="228"/>
  <c r="E271" i="228"/>
  <c r="D271" i="228"/>
  <c r="AQ270" i="228"/>
  <c r="AP270" i="228"/>
  <c r="AO270" i="228"/>
  <c r="AN270" i="228"/>
  <c r="AM270" i="228"/>
  <c r="AL270" i="228"/>
  <c r="AK270" i="228"/>
  <c r="AJ270" i="228"/>
  <c r="AI270" i="228"/>
  <c r="AH270" i="228"/>
  <c r="AG270" i="228"/>
  <c r="AF270" i="228"/>
  <c r="AE270" i="228"/>
  <c r="AD270" i="228"/>
  <c r="AC270" i="228"/>
  <c r="AB270" i="228"/>
  <c r="AA270" i="228"/>
  <c r="Z270" i="228"/>
  <c r="Y270" i="228"/>
  <c r="X270" i="228"/>
  <c r="W270" i="228"/>
  <c r="V270" i="228"/>
  <c r="U270" i="228"/>
  <c r="T270" i="228"/>
  <c r="S270" i="228"/>
  <c r="R270" i="228"/>
  <c r="Q270" i="228"/>
  <c r="P270" i="228"/>
  <c r="O270" i="228"/>
  <c r="N270" i="228"/>
  <c r="M270" i="228"/>
  <c r="L270" i="228"/>
  <c r="K270" i="228"/>
  <c r="J270" i="228"/>
  <c r="I270" i="228"/>
  <c r="H270" i="228"/>
  <c r="G270" i="228"/>
  <c r="F270" i="228"/>
  <c r="E270" i="228"/>
  <c r="D270" i="228"/>
  <c r="AQ269" i="228"/>
  <c r="AP269" i="228"/>
  <c r="AO269" i="228"/>
  <c r="AN269" i="228"/>
  <c r="AM269" i="228"/>
  <c r="AL269" i="228"/>
  <c r="AK269" i="228"/>
  <c r="AJ269" i="228"/>
  <c r="AI269" i="228"/>
  <c r="AH269" i="228"/>
  <c r="AG269" i="228"/>
  <c r="AF269" i="228"/>
  <c r="AE269" i="228"/>
  <c r="AD269" i="228"/>
  <c r="AC269" i="228"/>
  <c r="AB269" i="228"/>
  <c r="AA269" i="228"/>
  <c r="Z269" i="228"/>
  <c r="Y269" i="228"/>
  <c r="X269" i="228"/>
  <c r="W269" i="228"/>
  <c r="V269" i="228"/>
  <c r="U269" i="228"/>
  <c r="T269" i="228"/>
  <c r="S269" i="228"/>
  <c r="R269" i="228"/>
  <c r="Q269" i="228"/>
  <c r="P269" i="228"/>
  <c r="O269" i="228"/>
  <c r="N269" i="228"/>
  <c r="M269" i="228"/>
  <c r="L269" i="228"/>
  <c r="K269" i="228"/>
  <c r="J269" i="228"/>
  <c r="I269" i="228"/>
  <c r="H269" i="228"/>
  <c r="G269" i="228"/>
  <c r="F269" i="228"/>
  <c r="E269" i="228"/>
  <c r="D269" i="228"/>
  <c r="AQ268" i="228"/>
  <c r="AP268" i="228"/>
  <c r="AO268" i="228"/>
  <c r="AN268" i="228"/>
  <c r="AM268" i="228"/>
  <c r="AL268" i="228"/>
  <c r="AK268" i="228"/>
  <c r="AJ268" i="228"/>
  <c r="AI268" i="228"/>
  <c r="AH268" i="228"/>
  <c r="AG268" i="228"/>
  <c r="AF268" i="228"/>
  <c r="AE268" i="228"/>
  <c r="AD268" i="228"/>
  <c r="AC268" i="228"/>
  <c r="AB268" i="228"/>
  <c r="AA268" i="228"/>
  <c r="Z268" i="228"/>
  <c r="Y268" i="228"/>
  <c r="X268" i="228"/>
  <c r="W268" i="228"/>
  <c r="V268" i="228"/>
  <c r="U268" i="228"/>
  <c r="T268" i="228"/>
  <c r="S268" i="228"/>
  <c r="R268" i="228"/>
  <c r="Q268" i="228"/>
  <c r="P268" i="228"/>
  <c r="O268" i="228"/>
  <c r="N268" i="228"/>
  <c r="M268" i="228"/>
  <c r="L268" i="228"/>
  <c r="K268" i="228"/>
  <c r="J268" i="228"/>
  <c r="I268" i="228"/>
  <c r="H268" i="228"/>
  <c r="G268" i="228"/>
  <c r="F268" i="228"/>
  <c r="E268" i="228"/>
  <c r="D268" i="228"/>
  <c r="AQ267" i="228"/>
  <c r="AP267" i="228"/>
  <c r="AO267" i="228"/>
  <c r="AN267" i="228"/>
  <c r="AM267" i="228"/>
  <c r="AL267" i="228"/>
  <c r="AK267" i="228"/>
  <c r="AJ267" i="228"/>
  <c r="AI267" i="228"/>
  <c r="AH267" i="228"/>
  <c r="AG267" i="228"/>
  <c r="AF267" i="228"/>
  <c r="AE267" i="228"/>
  <c r="AD267" i="228"/>
  <c r="AC267" i="228"/>
  <c r="AB267" i="228"/>
  <c r="AA267" i="228"/>
  <c r="Z267" i="228"/>
  <c r="Y267" i="228"/>
  <c r="X267" i="228"/>
  <c r="W267" i="228"/>
  <c r="V267" i="228"/>
  <c r="U267" i="228"/>
  <c r="T267" i="228"/>
  <c r="S267" i="228"/>
  <c r="R267" i="228"/>
  <c r="Q267" i="228"/>
  <c r="P267" i="228"/>
  <c r="O267" i="228"/>
  <c r="N267" i="228"/>
  <c r="M267" i="228"/>
  <c r="L267" i="228"/>
  <c r="K267" i="228"/>
  <c r="J267" i="228"/>
  <c r="I267" i="228"/>
  <c r="H267" i="228"/>
  <c r="G267" i="228"/>
  <c r="F267" i="228"/>
  <c r="E267" i="228"/>
  <c r="D267" i="228"/>
  <c r="AQ266" i="228"/>
  <c r="AP266" i="228"/>
  <c r="AO266" i="228"/>
  <c r="AN266" i="228"/>
  <c r="AM266" i="228"/>
  <c r="AL266" i="228"/>
  <c r="AK266" i="228"/>
  <c r="AJ266" i="228"/>
  <c r="AI266" i="228"/>
  <c r="AH266" i="228"/>
  <c r="AG266" i="228"/>
  <c r="AF266" i="228"/>
  <c r="AE266" i="228"/>
  <c r="AD266" i="228"/>
  <c r="AC266" i="228"/>
  <c r="AB266" i="228"/>
  <c r="AA266" i="228"/>
  <c r="Z266" i="228"/>
  <c r="Y266" i="228"/>
  <c r="X266" i="228"/>
  <c r="W266" i="228"/>
  <c r="V266" i="228"/>
  <c r="U266" i="228"/>
  <c r="T266" i="228"/>
  <c r="S266" i="228"/>
  <c r="R266" i="228"/>
  <c r="Q266" i="228"/>
  <c r="P266" i="228"/>
  <c r="O266" i="228"/>
  <c r="N266" i="228"/>
  <c r="M266" i="228"/>
  <c r="L266" i="228"/>
  <c r="K266" i="228"/>
  <c r="J266" i="228"/>
  <c r="I266" i="228"/>
  <c r="H266" i="228"/>
  <c r="G266" i="228"/>
  <c r="F266" i="228"/>
  <c r="E266" i="228"/>
  <c r="D266" i="228"/>
  <c r="AQ265" i="228"/>
  <c r="AP265" i="228"/>
  <c r="AO265" i="228"/>
  <c r="AN265" i="228"/>
  <c r="AM265" i="228"/>
  <c r="AL265" i="228"/>
  <c r="AK265" i="228"/>
  <c r="AJ265" i="228"/>
  <c r="AI265" i="228"/>
  <c r="AH265" i="228"/>
  <c r="AG265" i="228"/>
  <c r="AF265" i="228"/>
  <c r="AE265" i="228"/>
  <c r="AD265" i="228"/>
  <c r="AC265" i="228"/>
  <c r="AB265" i="228"/>
  <c r="AA265" i="228"/>
  <c r="Z265" i="228"/>
  <c r="Y265" i="228"/>
  <c r="X265" i="228"/>
  <c r="W265" i="228"/>
  <c r="V265" i="228"/>
  <c r="U265" i="228"/>
  <c r="T265" i="228"/>
  <c r="S265" i="228"/>
  <c r="R265" i="228"/>
  <c r="Q265" i="228"/>
  <c r="P265" i="228"/>
  <c r="O265" i="228"/>
  <c r="N265" i="228"/>
  <c r="M265" i="228"/>
  <c r="L265" i="228"/>
  <c r="K265" i="228"/>
  <c r="J265" i="228"/>
  <c r="I265" i="228"/>
  <c r="H265" i="228"/>
  <c r="G265" i="228"/>
  <c r="F265" i="228"/>
  <c r="E265" i="228"/>
  <c r="D265" i="228"/>
  <c r="AQ264" i="228"/>
  <c r="AP264" i="228"/>
  <c r="AO264" i="228"/>
  <c r="AN264" i="228"/>
  <c r="AM264" i="228"/>
  <c r="AL264" i="228"/>
  <c r="AK264" i="228"/>
  <c r="AJ264" i="228"/>
  <c r="AI264" i="228"/>
  <c r="AH264" i="228"/>
  <c r="AG264" i="228"/>
  <c r="AF264" i="228"/>
  <c r="AE264" i="228"/>
  <c r="AD264" i="228"/>
  <c r="AC264" i="228"/>
  <c r="AB264" i="228"/>
  <c r="AA264" i="228"/>
  <c r="Z264" i="228"/>
  <c r="Y264" i="228"/>
  <c r="X264" i="228"/>
  <c r="W264" i="228"/>
  <c r="V264" i="228"/>
  <c r="U264" i="228"/>
  <c r="T264" i="228"/>
  <c r="S264" i="228"/>
  <c r="R264" i="228"/>
  <c r="Q264" i="228"/>
  <c r="P264" i="228"/>
  <c r="O264" i="228"/>
  <c r="N264" i="228"/>
  <c r="M264" i="228"/>
  <c r="L264" i="228"/>
  <c r="K264" i="228"/>
  <c r="J264" i="228"/>
  <c r="I264" i="228"/>
  <c r="H264" i="228"/>
  <c r="G264" i="228"/>
  <c r="F264" i="228"/>
  <c r="E264" i="228"/>
  <c r="D264" i="228"/>
  <c r="AQ263" i="228"/>
  <c r="AP263" i="228"/>
  <c r="AO263" i="228"/>
  <c r="AN263" i="228"/>
  <c r="AM263" i="228"/>
  <c r="AL263" i="228"/>
  <c r="AK263" i="228"/>
  <c r="AJ263" i="228"/>
  <c r="AI263" i="228"/>
  <c r="AH263" i="228"/>
  <c r="AG263" i="228"/>
  <c r="AF263" i="228"/>
  <c r="AE263" i="228"/>
  <c r="AD263" i="228"/>
  <c r="AC263" i="228"/>
  <c r="AB263" i="228"/>
  <c r="AA263" i="228"/>
  <c r="Z263" i="228"/>
  <c r="Y263" i="228"/>
  <c r="X263" i="228"/>
  <c r="W263" i="228"/>
  <c r="V263" i="228"/>
  <c r="U263" i="228"/>
  <c r="T263" i="228"/>
  <c r="S263" i="228"/>
  <c r="R263" i="228"/>
  <c r="Q263" i="228"/>
  <c r="P263" i="228"/>
  <c r="O263" i="228"/>
  <c r="N263" i="228"/>
  <c r="M263" i="228"/>
  <c r="L263" i="228"/>
  <c r="K263" i="228"/>
  <c r="J263" i="228"/>
  <c r="I263" i="228"/>
  <c r="H263" i="228"/>
  <c r="G263" i="228"/>
  <c r="F263" i="228"/>
  <c r="E263" i="228"/>
  <c r="D263" i="228"/>
  <c r="AQ262" i="228"/>
  <c r="AP262" i="228"/>
  <c r="AO262" i="228"/>
  <c r="AN262" i="228"/>
  <c r="AM262" i="228"/>
  <c r="AL262" i="228"/>
  <c r="AK262" i="228"/>
  <c r="AJ262" i="228"/>
  <c r="AI262" i="228"/>
  <c r="AH262" i="228"/>
  <c r="AG262" i="228"/>
  <c r="AF262" i="228"/>
  <c r="AE262" i="228"/>
  <c r="AD262" i="228"/>
  <c r="AC262" i="228"/>
  <c r="AB262" i="228"/>
  <c r="AA262" i="228"/>
  <c r="Z262" i="228"/>
  <c r="Y262" i="228"/>
  <c r="X262" i="228"/>
  <c r="W262" i="228"/>
  <c r="V262" i="228"/>
  <c r="U262" i="228"/>
  <c r="T262" i="228"/>
  <c r="S262" i="228"/>
  <c r="R262" i="228"/>
  <c r="Q262" i="228"/>
  <c r="P262" i="228"/>
  <c r="O262" i="228"/>
  <c r="N262" i="228"/>
  <c r="M262" i="228"/>
  <c r="L262" i="228"/>
  <c r="K262" i="228"/>
  <c r="J262" i="228"/>
  <c r="I262" i="228"/>
  <c r="H262" i="228"/>
  <c r="G262" i="228"/>
  <c r="F262" i="228"/>
  <c r="E262" i="228"/>
  <c r="D262" i="228"/>
  <c r="AQ261" i="228"/>
  <c r="AP261" i="228"/>
  <c r="AO261" i="228"/>
  <c r="AN261" i="228"/>
  <c r="AM261" i="228"/>
  <c r="AL261" i="228"/>
  <c r="AK261" i="228"/>
  <c r="AJ261" i="228"/>
  <c r="AI261" i="228"/>
  <c r="AH261" i="228"/>
  <c r="AG261" i="228"/>
  <c r="AF261" i="228"/>
  <c r="AE261" i="228"/>
  <c r="AD261" i="228"/>
  <c r="AC261" i="228"/>
  <c r="AB261" i="228"/>
  <c r="AA261" i="228"/>
  <c r="Z261" i="228"/>
  <c r="Y261" i="228"/>
  <c r="X261" i="228"/>
  <c r="W261" i="228"/>
  <c r="V261" i="228"/>
  <c r="U261" i="228"/>
  <c r="T261" i="228"/>
  <c r="S261" i="228"/>
  <c r="R261" i="228"/>
  <c r="Q261" i="228"/>
  <c r="P261" i="228"/>
  <c r="O261" i="228"/>
  <c r="N261" i="228"/>
  <c r="M261" i="228"/>
  <c r="L261" i="228"/>
  <c r="K261" i="228"/>
  <c r="J261" i="228"/>
  <c r="I261" i="228"/>
  <c r="H261" i="228"/>
  <c r="G261" i="228"/>
  <c r="F261" i="228"/>
  <c r="E261" i="228"/>
  <c r="D261" i="228"/>
  <c r="AQ260" i="228"/>
  <c r="AP260" i="228"/>
  <c r="AO260" i="228"/>
  <c r="AN260" i="228"/>
  <c r="AM260" i="228"/>
  <c r="AL260" i="228"/>
  <c r="AK260" i="228"/>
  <c r="AJ260" i="228"/>
  <c r="AI260" i="228"/>
  <c r="AH260" i="228"/>
  <c r="AG260" i="228"/>
  <c r="AF260" i="228"/>
  <c r="AE260" i="228"/>
  <c r="AD260" i="228"/>
  <c r="AC260" i="228"/>
  <c r="AB260" i="228"/>
  <c r="AA260" i="228"/>
  <c r="Z260" i="228"/>
  <c r="Y260" i="228"/>
  <c r="X260" i="228"/>
  <c r="W260" i="228"/>
  <c r="V260" i="228"/>
  <c r="U260" i="228"/>
  <c r="T260" i="228"/>
  <c r="S260" i="228"/>
  <c r="R260" i="228"/>
  <c r="Q260" i="228"/>
  <c r="P260" i="228"/>
  <c r="O260" i="228"/>
  <c r="N260" i="228"/>
  <c r="M260" i="228"/>
  <c r="L260" i="228"/>
  <c r="K260" i="228"/>
  <c r="J260" i="228"/>
  <c r="I260" i="228"/>
  <c r="H260" i="228"/>
  <c r="G260" i="228"/>
  <c r="F260" i="228"/>
  <c r="E260" i="228"/>
  <c r="D260" i="228"/>
  <c r="AQ259" i="228"/>
  <c r="AP259" i="228"/>
  <c r="AO259" i="228"/>
  <c r="AN259" i="228"/>
  <c r="AM259" i="228"/>
  <c r="AL259" i="228"/>
  <c r="AK259" i="228"/>
  <c r="AJ259" i="228"/>
  <c r="AI259" i="228"/>
  <c r="AH259" i="228"/>
  <c r="AG259" i="228"/>
  <c r="AF259" i="228"/>
  <c r="AE259" i="228"/>
  <c r="AD259" i="228"/>
  <c r="AC259" i="228"/>
  <c r="AB259" i="228"/>
  <c r="AA259" i="228"/>
  <c r="Z259" i="228"/>
  <c r="Y259" i="228"/>
  <c r="X259" i="228"/>
  <c r="W259" i="228"/>
  <c r="V259" i="228"/>
  <c r="U259" i="228"/>
  <c r="T259" i="228"/>
  <c r="S259" i="228"/>
  <c r="R259" i="228"/>
  <c r="Q259" i="228"/>
  <c r="P259" i="228"/>
  <c r="O259" i="228"/>
  <c r="N259" i="228"/>
  <c r="M259" i="228"/>
  <c r="L259" i="228"/>
  <c r="K259" i="228"/>
  <c r="J259" i="228"/>
  <c r="I259" i="228"/>
  <c r="H259" i="228"/>
  <c r="G259" i="228"/>
  <c r="F259" i="228"/>
  <c r="E259" i="228"/>
  <c r="D259" i="228"/>
  <c r="AQ258" i="228"/>
  <c r="AP258" i="228"/>
  <c r="AO258" i="228"/>
  <c r="AN258" i="228"/>
  <c r="AM258" i="228"/>
  <c r="AL258" i="228"/>
  <c r="AK258" i="228"/>
  <c r="AJ258" i="228"/>
  <c r="AI258" i="228"/>
  <c r="AH258" i="228"/>
  <c r="AG258" i="228"/>
  <c r="AF258" i="228"/>
  <c r="AE258" i="228"/>
  <c r="AD258" i="228"/>
  <c r="AC258" i="228"/>
  <c r="AB258" i="228"/>
  <c r="AA258" i="228"/>
  <c r="Z258" i="228"/>
  <c r="Y258" i="228"/>
  <c r="X258" i="228"/>
  <c r="W258" i="228"/>
  <c r="V258" i="228"/>
  <c r="U258" i="228"/>
  <c r="T258" i="228"/>
  <c r="S258" i="228"/>
  <c r="R258" i="228"/>
  <c r="Q258" i="228"/>
  <c r="P258" i="228"/>
  <c r="O258" i="228"/>
  <c r="N258" i="228"/>
  <c r="M258" i="228"/>
  <c r="L258" i="228"/>
  <c r="K258" i="228"/>
  <c r="J258" i="228"/>
  <c r="I258" i="228"/>
  <c r="H258" i="228"/>
  <c r="G258" i="228"/>
  <c r="F258" i="228"/>
  <c r="E258" i="228"/>
  <c r="D258" i="228"/>
  <c r="AQ257" i="228"/>
  <c r="AP257" i="228"/>
  <c r="AO257" i="228"/>
  <c r="AN257" i="228"/>
  <c r="AM257" i="228"/>
  <c r="AL257" i="228"/>
  <c r="AK257" i="228"/>
  <c r="AJ257" i="228"/>
  <c r="AI257" i="228"/>
  <c r="AH257" i="228"/>
  <c r="T196" i="228"/>
  <c r="L193" i="228"/>
  <c r="R178" i="228"/>
  <c r="AA176" i="228"/>
  <c r="AA168" i="228"/>
  <c r="J167" i="228"/>
  <c r="T162" i="228"/>
  <c r="K161" i="228"/>
  <c r="R160" i="228"/>
  <c r="Z159" i="228"/>
  <c r="AQ156" i="228"/>
  <c r="AP156" i="228"/>
  <c r="AO156" i="228"/>
  <c r="AN156" i="228"/>
  <c r="AM156" i="228"/>
  <c r="AL156" i="228"/>
  <c r="AK156" i="228"/>
  <c r="AJ156" i="228"/>
  <c r="AI156" i="228"/>
  <c r="AH156" i="228"/>
  <c r="AQ152" i="228"/>
  <c r="AP152" i="228"/>
  <c r="AO152" i="228"/>
  <c r="AN152" i="228"/>
  <c r="AM152" i="228"/>
  <c r="AL152" i="228"/>
  <c r="AK152" i="228"/>
  <c r="AJ152" i="228"/>
  <c r="AI152" i="228"/>
  <c r="AH152" i="228"/>
  <c r="AG152" i="228"/>
  <c r="AF152" i="228"/>
  <c r="AE152" i="228"/>
  <c r="AD152" i="228"/>
  <c r="AC152" i="228"/>
  <c r="AB152" i="228"/>
  <c r="AA152" i="228"/>
  <c r="Z152" i="228"/>
  <c r="Y152" i="228"/>
  <c r="X152" i="228"/>
  <c r="W152" i="228"/>
  <c r="V152" i="228"/>
  <c r="U152" i="228"/>
  <c r="T152" i="228"/>
  <c r="S152" i="228"/>
  <c r="R152" i="228"/>
  <c r="Q152" i="228"/>
  <c r="P152" i="228"/>
  <c r="O152" i="228"/>
  <c r="N152" i="228"/>
  <c r="M152" i="228"/>
  <c r="L152" i="228"/>
  <c r="K152" i="228"/>
  <c r="J152" i="228"/>
  <c r="I152" i="228"/>
  <c r="H152" i="228"/>
  <c r="G152" i="228"/>
  <c r="F152" i="228"/>
  <c r="E152" i="228"/>
  <c r="D152" i="228"/>
  <c r="AQ151" i="228"/>
  <c r="AP151" i="228"/>
  <c r="AO151" i="228"/>
  <c r="AN151" i="228"/>
  <c r="AM151" i="228"/>
  <c r="AL151" i="228"/>
  <c r="AK151" i="228"/>
  <c r="AJ151" i="228"/>
  <c r="AI151" i="228"/>
  <c r="AH151" i="228"/>
  <c r="AG151" i="228"/>
  <c r="AF151" i="228"/>
  <c r="AE151" i="228"/>
  <c r="AD151" i="228"/>
  <c r="AC151" i="228"/>
  <c r="AB151" i="228"/>
  <c r="AA151" i="228"/>
  <c r="Z151" i="228"/>
  <c r="Y151" i="228"/>
  <c r="X151" i="228"/>
  <c r="W151" i="228"/>
  <c r="V151" i="228"/>
  <c r="U151" i="228"/>
  <c r="T151" i="228"/>
  <c r="S151" i="228"/>
  <c r="R151" i="228"/>
  <c r="Q151" i="228"/>
  <c r="P151" i="228"/>
  <c r="O151" i="228"/>
  <c r="N151" i="228"/>
  <c r="M151" i="228"/>
  <c r="L151" i="228"/>
  <c r="K151" i="228"/>
  <c r="J151" i="228"/>
  <c r="I151" i="228"/>
  <c r="H151" i="228"/>
  <c r="G151" i="228"/>
  <c r="F151" i="228"/>
  <c r="E151" i="228"/>
  <c r="D151" i="228"/>
  <c r="AQ150" i="228"/>
  <c r="AP150" i="228"/>
  <c r="AO150" i="228"/>
  <c r="AN150" i="228"/>
  <c r="AM150" i="228"/>
  <c r="AL150" i="228"/>
  <c r="AK150" i="228"/>
  <c r="AJ150" i="228"/>
  <c r="AI150" i="228"/>
  <c r="AH150" i="228"/>
  <c r="AG150" i="228"/>
  <c r="AF150" i="228"/>
  <c r="AE150" i="228"/>
  <c r="AD150" i="228"/>
  <c r="AC150" i="228"/>
  <c r="AB150" i="228"/>
  <c r="AA150" i="228"/>
  <c r="Z150" i="228"/>
  <c r="Y150" i="228"/>
  <c r="X150" i="228"/>
  <c r="W150" i="228"/>
  <c r="V150" i="228"/>
  <c r="U150" i="228"/>
  <c r="T150" i="228"/>
  <c r="S150" i="228"/>
  <c r="R150" i="228"/>
  <c r="Q150" i="228"/>
  <c r="P150" i="228"/>
  <c r="O150" i="228"/>
  <c r="N150" i="228"/>
  <c r="M150" i="228"/>
  <c r="L150" i="228"/>
  <c r="K150" i="228"/>
  <c r="J150" i="228"/>
  <c r="I150" i="228"/>
  <c r="H150" i="228"/>
  <c r="G150" i="228"/>
  <c r="F150" i="228"/>
  <c r="E150" i="228"/>
  <c r="D150" i="228"/>
  <c r="AQ149" i="228"/>
  <c r="AP149" i="228"/>
  <c r="AO149" i="228"/>
  <c r="AN149" i="228"/>
  <c r="AM149" i="228"/>
  <c r="AL149" i="228"/>
  <c r="AK149" i="228"/>
  <c r="AJ149" i="228"/>
  <c r="AI149" i="228"/>
  <c r="AH149" i="228"/>
  <c r="AG149" i="228"/>
  <c r="AF149" i="228"/>
  <c r="AE149" i="228"/>
  <c r="AD149" i="228"/>
  <c r="AC149" i="228"/>
  <c r="AB149" i="228"/>
  <c r="AA149" i="228"/>
  <c r="Z149" i="228"/>
  <c r="Y149" i="228"/>
  <c r="X149" i="228"/>
  <c r="W149" i="228"/>
  <c r="V149" i="228"/>
  <c r="U149" i="228"/>
  <c r="T149" i="228"/>
  <c r="S149" i="228"/>
  <c r="R149" i="228"/>
  <c r="Q149" i="228"/>
  <c r="P149" i="228"/>
  <c r="O149" i="228"/>
  <c r="N149" i="228"/>
  <c r="M149" i="228"/>
  <c r="L149" i="228"/>
  <c r="K149" i="228"/>
  <c r="J149" i="228"/>
  <c r="I149" i="228"/>
  <c r="H149" i="228"/>
  <c r="G149" i="228"/>
  <c r="F149" i="228"/>
  <c r="E149" i="228"/>
  <c r="D149" i="228"/>
  <c r="AQ148" i="228"/>
  <c r="AP148" i="228"/>
  <c r="AO148" i="228"/>
  <c r="AN148" i="228"/>
  <c r="AM148" i="228"/>
  <c r="AL148" i="228"/>
  <c r="AK148" i="228"/>
  <c r="AJ148" i="228"/>
  <c r="AI148" i="228"/>
  <c r="AH148" i="228"/>
  <c r="AG148" i="228"/>
  <c r="AF148" i="228"/>
  <c r="AE148" i="228"/>
  <c r="AD148" i="228"/>
  <c r="AC148" i="228"/>
  <c r="AB148" i="228"/>
  <c r="AA148" i="228"/>
  <c r="Z148" i="228"/>
  <c r="Y148" i="228"/>
  <c r="X148" i="228"/>
  <c r="W148" i="228"/>
  <c r="V148" i="228"/>
  <c r="U148" i="228"/>
  <c r="T148" i="228"/>
  <c r="S148" i="228"/>
  <c r="R148" i="228"/>
  <c r="Q148" i="228"/>
  <c r="P148" i="228"/>
  <c r="O148" i="228"/>
  <c r="N148" i="228"/>
  <c r="M148" i="228"/>
  <c r="L148" i="228"/>
  <c r="K148" i="228"/>
  <c r="J148" i="228"/>
  <c r="I148" i="228"/>
  <c r="H148" i="228"/>
  <c r="G148" i="228"/>
  <c r="F148" i="228"/>
  <c r="E148" i="228"/>
  <c r="D148" i="228"/>
  <c r="AQ147" i="228"/>
  <c r="AP147" i="228"/>
  <c r="AO147" i="228"/>
  <c r="AN147" i="228"/>
  <c r="AM147" i="228"/>
  <c r="AL147" i="228"/>
  <c r="AK147" i="228"/>
  <c r="AJ147" i="228"/>
  <c r="AI147" i="228"/>
  <c r="AH147" i="228"/>
  <c r="AG147" i="228"/>
  <c r="AF147" i="228"/>
  <c r="AE147" i="228"/>
  <c r="AD147" i="228"/>
  <c r="AC147" i="228"/>
  <c r="AB147" i="228"/>
  <c r="AA147" i="228"/>
  <c r="Z147" i="228"/>
  <c r="Y147" i="228"/>
  <c r="X147" i="228"/>
  <c r="W147" i="228"/>
  <c r="V147" i="228"/>
  <c r="U147" i="228"/>
  <c r="T147" i="228"/>
  <c r="S147" i="228"/>
  <c r="R147" i="228"/>
  <c r="Q147" i="228"/>
  <c r="P147" i="228"/>
  <c r="O147" i="228"/>
  <c r="N147" i="228"/>
  <c r="M147" i="228"/>
  <c r="L147" i="228"/>
  <c r="K147" i="228"/>
  <c r="J147" i="228"/>
  <c r="I147" i="228"/>
  <c r="H147" i="228"/>
  <c r="G147" i="228"/>
  <c r="F147" i="228"/>
  <c r="E147" i="228"/>
  <c r="D147" i="228"/>
  <c r="AQ146" i="228"/>
  <c r="AP146" i="228"/>
  <c r="AO146" i="228"/>
  <c r="AN146" i="228"/>
  <c r="AM146" i="228"/>
  <c r="AL146" i="228"/>
  <c r="AK146" i="228"/>
  <c r="AJ146" i="228"/>
  <c r="AI146" i="228"/>
  <c r="AH146" i="228"/>
  <c r="AG146" i="228"/>
  <c r="AF146" i="228"/>
  <c r="AE146" i="228"/>
  <c r="AD146" i="228"/>
  <c r="AC146" i="228"/>
  <c r="AB146" i="228"/>
  <c r="AA146" i="228"/>
  <c r="Z146" i="228"/>
  <c r="Y146" i="228"/>
  <c r="X146" i="228"/>
  <c r="W146" i="228"/>
  <c r="V146" i="228"/>
  <c r="U146" i="228"/>
  <c r="T146" i="228"/>
  <c r="S146" i="228"/>
  <c r="R146" i="228"/>
  <c r="Q146" i="228"/>
  <c r="P146" i="228"/>
  <c r="O146" i="228"/>
  <c r="N146" i="228"/>
  <c r="M146" i="228"/>
  <c r="L146" i="228"/>
  <c r="K146" i="228"/>
  <c r="J146" i="228"/>
  <c r="I146" i="228"/>
  <c r="H146" i="228"/>
  <c r="G146" i="228"/>
  <c r="F146" i="228"/>
  <c r="E146" i="228"/>
  <c r="D146" i="228"/>
  <c r="AQ145" i="228"/>
  <c r="AP145" i="228"/>
  <c r="AO145" i="228"/>
  <c r="AN145" i="228"/>
  <c r="AM145" i="228"/>
  <c r="AL145" i="228"/>
  <c r="AK145" i="228"/>
  <c r="AJ145" i="228"/>
  <c r="AI145" i="228"/>
  <c r="AH145" i="228"/>
  <c r="AG145" i="228"/>
  <c r="AF145" i="228"/>
  <c r="AE145" i="228"/>
  <c r="AD145" i="228"/>
  <c r="AC145" i="228"/>
  <c r="AB145" i="228"/>
  <c r="AA145" i="228"/>
  <c r="Z145" i="228"/>
  <c r="Y145" i="228"/>
  <c r="X145" i="228"/>
  <c r="W145" i="228"/>
  <c r="V145" i="228"/>
  <c r="U145" i="228"/>
  <c r="T145" i="228"/>
  <c r="S145" i="228"/>
  <c r="R145" i="228"/>
  <c r="Q145" i="228"/>
  <c r="P145" i="228"/>
  <c r="O145" i="228"/>
  <c r="N145" i="228"/>
  <c r="M145" i="228"/>
  <c r="L145" i="228"/>
  <c r="K145" i="228"/>
  <c r="J145" i="228"/>
  <c r="I145" i="228"/>
  <c r="H145" i="228"/>
  <c r="G145" i="228"/>
  <c r="F145" i="228"/>
  <c r="E145" i="228"/>
  <c r="D145" i="228"/>
  <c r="AQ144" i="228"/>
  <c r="AP144" i="228"/>
  <c r="AO144" i="228"/>
  <c r="AN144" i="228"/>
  <c r="AM144" i="228"/>
  <c r="AL144" i="228"/>
  <c r="AK144" i="228"/>
  <c r="AJ144" i="228"/>
  <c r="AI144" i="228"/>
  <c r="AH144" i="228"/>
  <c r="AG144" i="228"/>
  <c r="AF144" i="228"/>
  <c r="AE144" i="228"/>
  <c r="AD144" i="228"/>
  <c r="AC144" i="228"/>
  <c r="AB144" i="228"/>
  <c r="AA144" i="228"/>
  <c r="Z144" i="228"/>
  <c r="Y144" i="228"/>
  <c r="X144" i="228"/>
  <c r="W144" i="228"/>
  <c r="V144" i="228"/>
  <c r="U144" i="228"/>
  <c r="T144" i="228"/>
  <c r="S144" i="228"/>
  <c r="R144" i="228"/>
  <c r="Q144" i="228"/>
  <c r="P144" i="228"/>
  <c r="O144" i="228"/>
  <c r="N144" i="228"/>
  <c r="M144" i="228"/>
  <c r="L144" i="228"/>
  <c r="K144" i="228"/>
  <c r="J144" i="228"/>
  <c r="I144" i="228"/>
  <c r="H144" i="228"/>
  <c r="G144" i="228"/>
  <c r="F144" i="228"/>
  <c r="E144" i="228"/>
  <c r="D144" i="228"/>
  <c r="AQ143" i="228"/>
  <c r="AP143" i="228"/>
  <c r="AO143" i="228"/>
  <c r="AN143" i="228"/>
  <c r="AM143" i="228"/>
  <c r="AL143" i="228"/>
  <c r="AK143" i="228"/>
  <c r="AJ143" i="228"/>
  <c r="AI143" i="228"/>
  <c r="AH143" i="228"/>
  <c r="AG143" i="228"/>
  <c r="AF143" i="228"/>
  <c r="AE143" i="228"/>
  <c r="AD143" i="228"/>
  <c r="AC143" i="228"/>
  <c r="AB143" i="228"/>
  <c r="AA143" i="228"/>
  <c r="Z143" i="228"/>
  <c r="Y143" i="228"/>
  <c r="X143" i="228"/>
  <c r="W143" i="228"/>
  <c r="V143" i="228"/>
  <c r="U143" i="228"/>
  <c r="T143" i="228"/>
  <c r="S143" i="228"/>
  <c r="R143" i="228"/>
  <c r="Q143" i="228"/>
  <c r="P143" i="228"/>
  <c r="O143" i="228"/>
  <c r="N143" i="228"/>
  <c r="M143" i="228"/>
  <c r="L143" i="228"/>
  <c r="K143" i="228"/>
  <c r="J143" i="228"/>
  <c r="I143" i="228"/>
  <c r="H143" i="228"/>
  <c r="G143" i="228"/>
  <c r="F143" i="228"/>
  <c r="E143" i="228"/>
  <c r="D143" i="228"/>
  <c r="AQ142" i="228"/>
  <c r="AP142" i="228"/>
  <c r="AO142" i="228"/>
  <c r="AN142" i="228"/>
  <c r="AM142" i="228"/>
  <c r="AL142" i="228"/>
  <c r="AK142" i="228"/>
  <c r="AJ142" i="228"/>
  <c r="AI142" i="228"/>
  <c r="AH142" i="228"/>
  <c r="AG142" i="228"/>
  <c r="AF142" i="228"/>
  <c r="AE142" i="228"/>
  <c r="AD142" i="228"/>
  <c r="AC142" i="228"/>
  <c r="AB142" i="228"/>
  <c r="AA142" i="228"/>
  <c r="Z142" i="228"/>
  <c r="Y142" i="228"/>
  <c r="X142" i="228"/>
  <c r="W142" i="228"/>
  <c r="V142" i="228"/>
  <c r="U142" i="228"/>
  <c r="T142" i="228"/>
  <c r="S142" i="228"/>
  <c r="R142" i="228"/>
  <c r="Q142" i="228"/>
  <c r="P142" i="228"/>
  <c r="O142" i="228"/>
  <c r="N142" i="228"/>
  <c r="M142" i="228"/>
  <c r="L142" i="228"/>
  <c r="K142" i="228"/>
  <c r="J142" i="228"/>
  <c r="I142" i="228"/>
  <c r="H142" i="228"/>
  <c r="G142" i="228"/>
  <c r="F142" i="228"/>
  <c r="E142" i="228"/>
  <c r="D142" i="228"/>
  <c r="AQ141" i="228"/>
  <c r="AP141" i="228"/>
  <c r="AO141" i="228"/>
  <c r="AN141" i="228"/>
  <c r="AM141" i="228"/>
  <c r="AL141" i="228"/>
  <c r="AK141" i="228"/>
  <c r="AJ141" i="228"/>
  <c r="AI141" i="228"/>
  <c r="AH141" i="228"/>
  <c r="AG141" i="228"/>
  <c r="AF141" i="228"/>
  <c r="AE141" i="228"/>
  <c r="AD141" i="228"/>
  <c r="AC141" i="228"/>
  <c r="AB141" i="228"/>
  <c r="AA141" i="228"/>
  <c r="Z141" i="228"/>
  <c r="Y141" i="228"/>
  <c r="X141" i="228"/>
  <c r="W141" i="228"/>
  <c r="V141" i="228"/>
  <c r="U141" i="228"/>
  <c r="T141" i="228"/>
  <c r="S141" i="228"/>
  <c r="R141" i="228"/>
  <c r="Q141" i="228"/>
  <c r="P141" i="228"/>
  <c r="O141" i="228"/>
  <c r="N141" i="228"/>
  <c r="M141" i="228"/>
  <c r="L141" i="228"/>
  <c r="K141" i="228"/>
  <c r="J141" i="228"/>
  <c r="I141" i="228"/>
  <c r="H141" i="228"/>
  <c r="G141" i="228"/>
  <c r="F141" i="228"/>
  <c r="E141" i="228"/>
  <c r="D141" i="228"/>
  <c r="AQ140" i="228"/>
  <c r="AP140" i="228"/>
  <c r="AO140" i="228"/>
  <c r="AN140" i="228"/>
  <c r="AM140" i="228"/>
  <c r="AL140" i="228"/>
  <c r="AK140" i="228"/>
  <c r="AJ140" i="228"/>
  <c r="AI140" i="228"/>
  <c r="AH140" i="228"/>
  <c r="AG140" i="228"/>
  <c r="AF140" i="228"/>
  <c r="AE140" i="228"/>
  <c r="AD140" i="228"/>
  <c r="AC140" i="228"/>
  <c r="AB140" i="228"/>
  <c r="AA140" i="228"/>
  <c r="Z140" i="228"/>
  <c r="Y140" i="228"/>
  <c r="X140" i="228"/>
  <c r="W140" i="228"/>
  <c r="V140" i="228"/>
  <c r="U140" i="228"/>
  <c r="T140" i="228"/>
  <c r="S140" i="228"/>
  <c r="R140" i="228"/>
  <c r="Q140" i="228"/>
  <c r="P140" i="228"/>
  <c r="O140" i="228"/>
  <c r="N140" i="228"/>
  <c r="M140" i="228"/>
  <c r="L140" i="228"/>
  <c r="K140" i="228"/>
  <c r="J140" i="228"/>
  <c r="I140" i="228"/>
  <c r="H140" i="228"/>
  <c r="G140" i="228"/>
  <c r="F140" i="228"/>
  <c r="E140" i="228"/>
  <c r="D140" i="228"/>
  <c r="AQ139" i="228"/>
  <c r="AP139" i="228"/>
  <c r="AO139" i="228"/>
  <c r="AN139" i="228"/>
  <c r="AM139" i="228"/>
  <c r="AL139" i="228"/>
  <c r="AK139" i="228"/>
  <c r="AJ139" i="228"/>
  <c r="AI139" i="228"/>
  <c r="AH139" i="228"/>
  <c r="AG139" i="228"/>
  <c r="AF139" i="228"/>
  <c r="AE139" i="228"/>
  <c r="AD139" i="228"/>
  <c r="AC139" i="228"/>
  <c r="AB139" i="228"/>
  <c r="AA139" i="228"/>
  <c r="Z139" i="228"/>
  <c r="Y139" i="228"/>
  <c r="X139" i="228"/>
  <c r="W139" i="228"/>
  <c r="V139" i="228"/>
  <c r="U139" i="228"/>
  <c r="T139" i="228"/>
  <c r="S139" i="228"/>
  <c r="R139" i="228"/>
  <c r="Q139" i="228"/>
  <c r="P139" i="228"/>
  <c r="O139" i="228"/>
  <c r="N139" i="228"/>
  <c r="M139" i="228"/>
  <c r="L139" i="228"/>
  <c r="K139" i="228"/>
  <c r="J139" i="228"/>
  <c r="I139" i="228"/>
  <c r="H139" i="228"/>
  <c r="G139" i="228"/>
  <c r="F139" i="228"/>
  <c r="E139" i="228"/>
  <c r="D139" i="228"/>
  <c r="AQ138" i="228"/>
  <c r="AP138" i="228"/>
  <c r="AO138" i="228"/>
  <c r="AN138" i="228"/>
  <c r="AM138" i="228"/>
  <c r="AL138" i="228"/>
  <c r="AK138" i="228"/>
  <c r="AJ138" i="228"/>
  <c r="AI138" i="228"/>
  <c r="AH138" i="228"/>
  <c r="AG138" i="228"/>
  <c r="AF138" i="228"/>
  <c r="AE138" i="228"/>
  <c r="AD138" i="228"/>
  <c r="AC138" i="228"/>
  <c r="AB138" i="228"/>
  <c r="AA138" i="228"/>
  <c r="Z138" i="228"/>
  <c r="Y138" i="228"/>
  <c r="X138" i="228"/>
  <c r="W138" i="228"/>
  <c r="V138" i="228"/>
  <c r="U138" i="228"/>
  <c r="T138" i="228"/>
  <c r="S138" i="228"/>
  <c r="R138" i="228"/>
  <c r="Q138" i="228"/>
  <c r="P138" i="228"/>
  <c r="O138" i="228"/>
  <c r="N138" i="228"/>
  <c r="M138" i="228"/>
  <c r="L138" i="228"/>
  <c r="K138" i="228"/>
  <c r="J138" i="228"/>
  <c r="I138" i="228"/>
  <c r="H138" i="228"/>
  <c r="G138" i="228"/>
  <c r="F138" i="228"/>
  <c r="E138" i="228"/>
  <c r="D138" i="228"/>
  <c r="AQ137" i="228"/>
  <c r="AP137" i="228"/>
  <c r="AO137" i="228"/>
  <c r="AN137" i="228"/>
  <c r="AM137" i="228"/>
  <c r="AL137" i="228"/>
  <c r="AK137" i="228"/>
  <c r="AJ137" i="228"/>
  <c r="AI137" i="228"/>
  <c r="AH137" i="228"/>
  <c r="AG137" i="228"/>
  <c r="AF137" i="228"/>
  <c r="AE137" i="228"/>
  <c r="AD137" i="228"/>
  <c r="AC137" i="228"/>
  <c r="AB137" i="228"/>
  <c r="AA137" i="228"/>
  <c r="Z137" i="228"/>
  <c r="Y137" i="228"/>
  <c r="X137" i="228"/>
  <c r="W137" i="228"/>
  <c r="V137" i="228"/>
  <c r="U137" i="228"/>
  <c r="T137" i="228"/>
  <c r="S137" i="228"/>
  <c r="R137" i="228"/>
  <c r="Q137" i="228"/>
  <c r="P137" i="228"/>
  <c r="O137" i="228"/>
  <c r="N137" i="228"/>
  <c r="M137" i="228"/>
  <c r="L137" i="228"/>
  <c r="K137" i="228"/>
  <c r="J137" i="228"/>
  <c r="I137" i="228"/>
  <c r="H137" i="228"/>
  <c r="G137" i="228"/>
  <c r="F137" i="228"/>
  <c r="E137" i="228"/>
  <c r="D137" i="228"/>
  <c r="AQ136" i="228"/>
  <c r="AP136" i="228"/>
  <c r="AO136" i="228"/>
  <c r="AN136" i="228"/>
  <c r="AM136" i="228"/>
  <c r="AL136" i="228"/>
  <c r="AK136" i="228"/>
  <c r="AJ136" i="228"/>
  <c r="AI136" i="228"/>
  <c r="AH136" i="228"/>
  <c r="AG136" i="228"/>
  <c r="AF136" i="228"/>
  <c r="AE136" i="228"/>
  <c r="AD136" i="228"/>
  <c r="AC136" i="228"/>
  <c r="AB136" i="228"/>
  <c r="AA136" i="228"/>
  <c r="Z136" i="228"/>
  <c r="Y136" i="228"/>
  <c r="X136" i="228"/>
  <c r="W136" i="228"/>
  <c r="V136" i="228"/>
  <c r="U136" i="228"/>
  <c r="T136" i="228"/>
  <c r="S136" i="228"/>
  <c r="R136" i="228"/>
  <c r="Q136" i="228"/>
  <c r="P136" i="228"/>
  <c r="O136" i="228"/>
  <c r="N136" i="228"/>
  <c r="M136" i="228"/>
  <c r="L136" i="228"/>
  <c r="K136" i="228"/>
  <c r="J136" i="228"/>
  <c r="I136" i="228"/>
  <c r="H136" i="228"/>
  <c r="G136" i="228"/>
  <c r="F136" i="228"/>
  <c r="E136" i="228"/>
  <c r="D136" i="228"/>
  <c r="AQ135" i="228"/>
  <c r="AP135" i="228"/>
  <c r="AO135" i="228"/>
  <c r="AN135" i="228"/>
  <c r="AM135" i="228"/>
  <c r="AL135" i="228"/>
  <c r="AK135" i="228"/>
  <c r="AJ135" i="228"/>
  <c r="AI135" i="228"/>
  <c r="AH135" i="228"/>
  <c r="AG135" i="228"/>
  <c r="AF135" i="228"/>
  <c r="AE135" i="228"/>
  <c r="AD135" i="228"/>
  <c r="AC135" i="228"/>
  <c r="AB135" i="228"/>
  <c r="AA135" i="228"/>
  <c r="Z135" i="228"/>
  <c r="Y135" i="228"/>
  <c r="X135" i="228"/>
  <c r="W135" i="228"/>
  <c r="V135" i="228"/>
  <c r="U135" i="228"/>
  <c r="T135" i="228"/>
  <c r="S135" i="228"/>
  <c r="R135" i="228"/>
  <c r="Q135" i="228"/>
  <c r="P135" i="228"/>
  <c r="O135" i="228"/>
  <c r="N135" i="228"/>
  <c r="M135" i="228"/>
  <c r="L135" i="228"/>
  <c r="K135" i="228"/>
  <c r="J135" i="228"/>
  <c r="I135" i="228"/>
  <c r="H135" i="228"/>
  <c r="G135" i="228"/>
  <c r="F135" i="228"/>
  <c r="E135" i="228"/>
  <c r="D135" i="228"/>
  <c r="AQ134" i="228"/>
  <c r="AP134" i="228"/>
  <c r="AO134" i="228"/>
  <c r="AN134" i="228"/>
  <c r="AM134" i="228"/>
  <c r="AL134" i="228"/>
  <c r="AK134" i="228"/>
  <c r="AJ134" i="228"/>
  <c r="AI134" i="228"/>
  <c r="AH134" i="228"/>
  <c r="AG134" i="228"/>
  <c r="AF134" i="228"/>
  <c r="AE134" i="228"/>
  <c r="AD134" i="228"/>
  <c r="AC134" i="228"/>
  <c r="AB134" i="228"/>
  <c r="AA134" i="228"/>
  <c r="Z134" i="228"/>
  <c r="Y134" i="228"/>
  <c r="X134" i="228"/>
  <c r="W134" i="228"/>
  <c r="V134" i="228"/>
  <c r="U134" i="228"/>
  <c r="T134" i="228"/>
  <c r="S134" i="228"/>
  <c r="R134" i="228"/>
  <c r="Q134" i="228"/>
  <c r="P134" i="228"/>
  <c r="O134" i="228"/>
  <c r="N134" i="228"/>
  <c r="M134" i="228"/>
  <c r="L134" i="228"/>
  <c r="K134" i="228"/>
  <c r="J134" i="228"/>
  <c r="I134" i="228"/>
  <c r="H134" i="228"/>
  <c r="G134" i="228"/>
  <c r="F134" i="228"/>
  <c r="E134" i="228"/>
  <c r="D134" i="228"/>
  <c r="AQ133" i="228"/>
  <c r="AP133" i="228"/>
  <c r="AO133" i="228"/>
  <c r="AN133" i="228"/>
  <c r="AM133" i="228"/>
  <c r="AL133" i="228"/>
  <c r="AK133" i="228"/>
  <c r="AJ133" i="228"/>
  <c r="AI133" i="228"/>
  <c r="AH133" i="228"/>
  <c r="AG133" i="228"/>
  <c r="AF133" i="228"/>
  <c r="AE133" i="228"/>
  <c r="AD133" i="228"/>
  <c r="AC133" i="228"/>
  <c r="AB133" i="228"/>
  <c r="AA133" i="228"/>
  <c r="Z133" i="228"/>
  <c r="Y133" i="228"/>
  <c r="X133" i="228"/>
  <c r="W133" i="228"/>
  <c r="V133" i="228"/>
  <c r="U133" i="228"/>
  <c r="T133" i="228"/>
  <c r="S133" i="228"/>
  <c r="R133" i="228"/>
  <c r="Q133" i="228"/>
  <c r="P133" i="228"/>
  <c r="O133" i="228"/>
  <c r="N133" i="228"/>
  <c r="M133" i="228"/>
  <c r="L133" i="228"/>
  <c r="K133" i="228"/>
  <c r="J133" i="228"/>
  <c r="I133" i="228"/>
  <c r="H133" i="228"/>
  <c r="G133" i="228"/>
  <c r="F133" i="228"/>
  <c r="E133" i="228"/>
  <c r="D133" i="228"/>
  <c r="AQ132" i="228"/>
  <c r="AP132" i="228"/>
  <c r="AO132" i="228"/>
  <c r="AN132" i="228"/>
  <c r="AM132" i="228"/>
  <c r="AL132" i="228"/>
  <c r="AK132" i="228"/>
  <c r="AJ132" i="228"/>
  <c r="AI132" i="228"/>
  <c r="AH132" i="228"/>
  <c r="AG132" i="228"/>
  <c r="AF132" i="228"/>
  <c r="AE132" i="228"/>
  <c r="AD132" i="228"/>
  <c r="AC132" i="228"/>
  <c r="AB132" i="228"/>
  <c r="AA132" i="228"/>
  <c r="Z132" i="228"/>
  <c r="Y132" i="228"/>
  <c r="X132" i="228"/>
  <c r="W132" i="228"/>
  <c r="V132" i="228"/>
  <c r="U132" i="228"/>
  <c r="T132" i="228"/>
  <c r="S132" i="228"/>
  <c r="R132" i="228"/>
  <c r="Q132" i="228"/>
  <c r="P132" i="228"/>
  <c r="O132" i="228"/>
  <c r="N132" i="228"/>
  <c r="M132" i="228"/>
  <c r="L132" i="228"/>
  <c r="K132" i="228"/>
  <c r="J132" i="228"/>
  <c r="I132" i="228"/>
  <c r="H132" i="228"/>
  <c r="G132" i="228"/>
  <c r="F132" i="228"/>
  <c r="E132" i="228"/>
  <c r="D132" i="228"/>
  <c r="AQ131" i="228"/>
  <c r="AP131" i="228"/>
  <c r="AO131" i="228"/>
  <c r="AN131" i="228"/>
  <c r="AM131" i="228"/>
  <c r="AL131" i="228"/>
  <c r="AK131" i="228"/>
  <c r="AJ131" i="228"/>
  <c r="AI131" i="228"/>
  <c r="AH131" i="228"/>
  <c r="AG131" i="228"/>
  <c r="AF131" i="228"/>
  <c r="AE131" i="228"/>
  <c r="AD131" i="228"/>
  <c r="AC131" i="228"/>
  <c r="AB131" i="228"/>
  <c r="AA131" i="228"/>
  <c r="Z131" i="228"/>
  <c r="Y131" i="228"/>
  <c r="X131" i="228"/>
  <c r="W131" i="228"/>
  <c r="V131" i="228"/>
  <c r="U131" i="228"/>
  <c r="T131" i="228"/>
  <c r="S131" i="228"/>
  <c r="R131" i="228"/>
  <c r="Q131" i="228"/>
  <c r="P131" i="228"/>
  <c r="O131" i="228"/>
  <c r="N131" i="228"/>
  <c r="M131" i="228"/>
  <c r="L131" i="228"/>
  <c r="K131" i="228"/>
  <c r="J131" i="228"/>
  <c r="I131" i="228"/>
  <c r="H131" i="228"/>
  <c r="G131" i="228"/>
  <c r="F131" i="228"/>
  <c r="E131" i="228"/>
  <c r="D131" i="228"/>
  <c r="AQ130" i="228"/>
  <c r="AP130" i="228"/>
  <c r="AO130" i="228"/>
  <c r="AN130" i="228"/>
  <c r="AM130" i="228"/>
  <c r="AL130" i="228"/>
  <c r="AK130" i="228"/>
  <c r="AJ130" i="228"/>
  <c r="AI130" i="228"/>
  <c r="AH130" i="228"/>
  <c r="AG130" i="228"/>
  <c r="AF130" i="228"/>
  <c r="AE130" i="228"/>
  <c r="AD130" i="228"/>
  <c r="AC130" i="228"/>
  <c r="AB130" i="228"/>
  <c r="AA130" i="228"/>
  <c r="Z130" i="228"/>
  <c r="Y130" i="228"/>
  <c r="X130" i="228"/>
  <c r="W130" i="228"/>
  <c r="V130" i="228"/>
  <c r="U130" i="228"/>
  <c r="T130" i="228"/>
  <c r="S130" i="228"/>
  <c r="R130" i="228"/>
  <c r="Q130" i="228"/>
  <c r="P130" i="228"/>
  <c r="O130" i="228"/>
  <c r="N130" i="228"/>
  <c r="M130" i="228"/>
  <c r="L130" i="228"/>
  <c r="K130" i="228"/>
  <c r="J130" i="228"/>
  <c r="I130" i="228"/>
  <c r="H130" i="228"/>
  <c r="G130" i="228"/>
  <c r="F130" i="228"/>
  <c r="E130" i="228"/>
  <c r="D130" i="228"/>
  <c r="AQ129" i="228"/>
  <c r="AP129" i="228"/>
  <c r="AO129" i="228"/>
  <c r="AN129" i="228"/>
  <c r="AM129" i="228"/>
  <c r="AL129" i="228"/>
  <c r="AK129" i="228"/>
  <c r="AJ129" i="228"/>
  <c r="AI129" i="228"/>
  <c r="AH129" i="228"/>
  <c r="AG129" i="228"/>
  <c r="AF129" i="228"/>
  <c r="AE129" i="228"/>
  <c r="AD129" i="228"/>
  <c r="AC129" i="228"/>
  <c r="AB129" i="228"/>
  <c r="AA129" i="228"/>
  <c r="Z129" i="228"/>
  <c r="Y129" i="228"/>
  <c r="X129" i="228"/>
  <c r="W129" i="228"/>
  <c r="V129" i="228"/>
  <c r="U129" i="228"/>
  <c r="T129" i="228"/>
  <c r="S129" i="228"/>
  <c r="R129" i="228"/>
  <c r="Q129" i="228"/>
  <c r="P129" i="228"/>
  <c r="O129" i="228"/>
  <c r="N129" i="228"/>
  <c r="M129" i="228"/>
  <c r="L129" i="228"/>
  <c r="K129" i="228"/>
  <c r="J129" i="228"/>
  <c r="I129" i="228"/>
  <c r="H129" i="228"/>
  <c r="G129" i="228"/>
  <c r="F129" i="228"/>
  <c r="E129" i="228"/>
  <c r="D129" i="228"/>
  <c r="AQ128" i="228"/>
  <c r="AP128" i="228"/>
  <c r="AO128" i="228"/>
  <c r="AN128" i="228"/>
  <c r="AM128" i="228"/>
  <c r="AL128" i="228"/>
  <c r="AK128" i="228"/>
  <c r="AJ128" i="228"/>
  <c r="AI128" i="228"/>
  <c r="AH128" i="228"/>
  <c r="AG128" i="228"/>
  <c r="AF128" i="228"/>
  <c r="AE128" i="228"/>
  <c r="AD128" i="228"/>
  <c r="AC128" i="228"/>
  <c r="AB128" i="228"/>
  <c r="AA128" i="228"/>
  <c r="Z128" i="228"/>
  <c r="Y128" i="228"/>
  <c r="X128" i="228"/>
  <c r="W128" i="228"/>
  <c r="V128" i="228"/>
  <c r="U128" i="228"/>
  <c r="T128" i="228"/>
  <c r="S128" i="228"/>
  <c r="R128" i="228"/>
  <c r="Q128" i="228"/>
  <c r="P128" i="228"/>
  <c r="O128" i="228"/>
  <c r="N128" i="228"/>
  <c r="M128" i="228"/>
  <c r="L128" i="228"/>
  <c r="K128" i="228"/>
  <c r="J128" i="228"/>
  <c r="I128" i="228"/>
  <c r="H128" i="228"/>
  <c r="G128" i="228"/>
  <c r="F128" i="228"/>
  <c r="E128" i="228"/>
  <c r="D128" i="228"/>
  <c r="AQ127" i="228"/>
  <c r="AP127" i="228"/>
  <c r="AO127" i="228"/>
  <c r="AN127" i="228"/>
  <c r="AM127" i="228"/>
  <c r="AL127" i="228"/>
  <c r="AK127" i="228"/>
  <c r="AJ127" i="228"/>
  <c r="AI127" i="228"/>
  <c r="AH127" i="228"/>
  <c r="AG127" i="228"/>
  <c r="AF127" i="228"/>
  <c r="AE127" i="228"/>
  <c r="AD127" i="228"/>
  <c r="AC127" i="228"/>
  <c r="AB127" i="228"/>
  <c r="AA127" i="228"/>
  <c r="Z127" i="228"/>
  <c r="Y127" i="228"/>
  <c r="X127" i="228"/>
  <c r="W127" i="228"/>
  <c r="V127" i="228"/>
  <c r="U127" i="228"/>
  <c r="T127" i="228"/>
  <c r="S127" i="228"/>
  <c r="R127" i="228"/>
  <c r="Q127" i="228"/>
  <c r="P127" i="228"/>
  <c r="O127" i="228"/>
  <c r="N127" i="228"/>
  <c r="M127" i="228"/>
  <c r="L127" i="228"/>
  <c r="K127" i="228"/>
  <c r="J127" i="228"/>
  <c r="I127" i="228"/>
  <c r="H127" i="228"/>
  <c r="G127" i="228"/>
  <c r="F127" i="228"/>
  <c r="E127" i="228"/>
  <c r="D127" i="228"/>
  <c r="AQ126" i="228"/>
  <c r="AP126" i="228"/>
  <c r="AO126" i="228"/>
  <c r="AN126" i="228"/>
  <c r="AM126" i="228"/>
  <c r="AL126" i="228"/>
  <c r="AK126" i="228"/>
  <c r="AJ126" i="228"/>
  <c r="AI126" i="228"/>
  <c r="AH126" i="228"/>
  <c r="AG126" i="228"/>
  <c r="AF126" i="228"/>
  <c r="AE126" i="228"/>
  <c r="AD126" i="228"/>
  <c r="AC126" i="228"/>
  <c r="AB126" i="228"/>
  <c r="AA126" i="228"/>
  <c r="Z126" i="228"/>
  <c r="Y126" i="228"/>
  <c r="X126" i="228"/>
  <c r="W126" i="228"/>
  <c r="V126" i="228"/>
  <c r="U126" i="228"/>
  <c r="T126" i="228"/>
  <c r="S126" i="228"/>
  <c r="R126" i="228"/>
  <c r="Q126" i="228"/>
  <c r="P126" i="228"/>
  <c r="O126" i="228"/>
  <c r="N126" i="228"/>
  <c r="M126" i="228"/>
  <c r="L126" i="228"/>
  <c r="K126" i="228"/>
  <c r="J126" i="228"/>
  <c r="I126" i="228"/>
  <c r="H126" i="228"/>
  <c r="G126" i="228"/>
  <c r="F126" i="228"/>
  <c r="E126" i="228"/>
  <c r="D126" i="228"/>
  <c r="AQ125" i="228"/>
  <c r="AP125" i="228"/>
  <c r="AO125" i="228"/>
  <c r="AN125" i="228"/>
  <c r="AM125" i="228"/>
  <c r="AL125" i="228"/>
  <c r="AK125" i="228"/>
  <c r="AJ125" i="228"/>
  <c r="AI125" i="228"/>
  <c r="AH125" i="228"/>
  <c r="AG125" i="228"/>
  <c r="AF125" i="228"/>
  <c r="AE125" i="228"/>
  <c r="AD125" i="228"/>
  <c r="AC125" i="228"/>
  <c r="AB125" i="228"/>
  <c r="AA125" i="228"/>
  <c r="Z125" i="228"/>
  <c r="Y125" i="228"/>
  <c r="X125" i="228"/>
  <c r="W125" i="228"/>
  <c r="V125" i="228"/>
  <c r="U125" i="228"/>
  <c r="T125" i="228"/>
  <c r="S125" i="228"/>
  <c r="R125" i="228"/>
  <c r="Q125" i="228"/>
  <c r="P125" i="228"/>
  <c r="O125" i="228"/>
  <c r="N125" i="228"/>
  <c r="M125" i="228"/>
  <c r="L125" i="228"/>
  <c r="K125" i="228"/>
  <c r="J125" i="228"/>
  <c r="I125" i="228"/>
  <c r="H125" i="228"/>
  <c r="G125" i="228"/>
  <c r="F125" i="228"/>
  <c r="E125" i="228"/>
  <c r="D125" i="228"/>
  <c r="AQ124" i="228"/>
  <c r="AP124" i="228"/>
  <c r="AO124" i="228"/>
  <c r="AN124" i="228"/>
  <c r="AM124" i="228"/>
  <c r="AL124" i="228"/>
  <c r="AK124" i="228"/>
  <c r="AJ124" i="228"/>
  <c r="AI124" i="228"/>
  <c r="AH124" i="228"/>
  <c r="AG124" i="228"/>
  <c r="AF124" i="228"/>
  <c r="AE124" i="228"/>
  <c r="AD124" i="228"/>
  <c r="AC124" i="228"/>
  <c r="AB124" i="228"/>
  <c r="AA124" i="228"/>
  <c r="Z124" i="228"/>
  <c r="Y124" i="228"/>
  <c r="X124" i="228"/>
  <c r="W124" i="228"/>
  <c r="V124" i="228"/>
  <c r="U124" i="228"/>
  <c r="T124" i="228"/>
  <c r="S124" i="228"/>
  <c r="R124" i="228"/>
  <c r="Q124" i="228"/>
  <c r="P124" i="228"/>
  <c r="O124" i="228"/>
  <c r="N124" i="228"/>
  <c r="M124" i="228"/>
  <c r="L124" i="228"/>
  <c r="K124" i="228"/>
  <c r="J124" i="228"/>
  <c r="I124" i="228"/>
  <c r="H124" i="228"/>
  <c r="G124" i="228"/>
  <c r="F124" i="228"/>
  <c r="E124" i="228"/>
  <c r="D124" i="228"/>
  <c r="AQ123" i="228"/>
  <c r="AP123" i="228"/>
  <c r="AO123" i="228"/>
  <c r="AN123" i="228"/>
  <c r="AM123" i="228"/>
  <c r="AL123" i="228"/>
  <c r="AK123" i="228"/>
  <c r="AJ123" i="228"/>
  <c r="AI123" i="228"/>
  <c r="AH123" i="228"/>
  <c r="AG123" i="228"/>
  <c r="AF123" i="228"/>
  <c r="AE123" i="228"/>
  <c r="AD123" i="228"/>
  <c r="AC123" i="228"/>
  <c r="AB123" i="228"/>
  <c r="AA123" i="228"/>
  <c r="Z123" i="228"/>
  <c r="Y123" i="228"/>
  <c r="X123" i="228"/>
  <c r="W123" i="228"/>
  <c r="V123" i="228"/>
  <c r="U123" i="228"/>
  <c r="T123" i="228"/>
  <c r="S123" i="228"/>
  <c r="R123" i="228"/>
  <c r="Q123" i="228"/>
  <c r="P123" i="228"/>
  <c r="O123" i="228"/>
  <c r="N123" i="228"/>
  <c r="M123" i="228"/>
  <c r="L123" i="228"/>
  <c r="K123" i="228"/>
  <c r="J123" i="228"/>
  <c r="I123" i="228"/>
  <c r="H123" i="228"/>
  <c r="G123" i="228"/>
  <c r="F123" i="228"/>
  <c r="E123" i="228"/>
  <c r="D123" i="228"/>
  <c r="AQ122" i="228"/>
  <c r="AP122" i="228"/>
  <c r="AO122" i="228"/>
  <c r="AN122" i="228"/>
  <c r="AM122" i="228"/>
  <c r="AL122" i="228"/>
  <c r="AK122" i="228"/>
  <c r="AJ122" i="228"/>
  <c r="AI122" i="228"/>
  <c r="AH122" i="228"/>
  <c r="AG122" i="228"/>
  <c r="AF122" i="228"/>
  <c r="AE122" i="228"/>
  <c r="AD122" i="228"/>
  <c r="AC122" i="228"/>
  <c r="AB122" i="228"/>
  <c r="AA122" i="228"/>
  <c r="Z122" i="228"/>
  <c r="Y122" i="228"/>
  <c r="X122" i="228"/>
  <c r="W122" i="228"/>
  <c r="V122" i="228"/>
  <c r="U122" i="228"/>
  <c r="T122" i="228"/>
  <c r="S122" i="228"/>
  <c r="R122" i="228"/>
  <c r="Q122" i="228"/>
  <c r="P122" i="228"/>
  <c r="O122" i="228"/>
  <c r="N122" i="228"/>
  <c r="M122" i="228"/>
  <c r="L122" i="228"/>
  <c r="K122" i="228"/>
  <c r="J122" i="228"/>
  <c r="I122" i="228"/>
  <c r="H122" i="228"/>
  <c r="G122" i="228"/>
  <c r="F122" i="228"/>
  <c r="E122" i="228"/>
  <c r="D122" i="228"/>
  <c r="AQ121" i="228"/>
  <c r="AP121" i="228"/>
  <c r="AO121" i="228"/>
  <c r="AN121" i="228"/>
  <c r="AM121" i="228"/>
  <c r="AL121" i="228"/>
  <c r="AK121" i="228"/>
  <c r="AJ121" i="228"/>
  <c r="AI121" i="228"/>
  <c r="AH121" i="228"/>
  <c r="AG121" i="228"/>
  <c r="AF121" i="228"/>
  <c r="AE121" i="228"/>
  <c r="AD121" i="228"/>
  <c r="AC121" i="228"/>
  <c r="AB121" i="228"/>
  <c r="AA121" i="228"/>
  <c r="Z121" i="228"/>
  <c r="Y121" i="228"/>
  <c r="X121" i="228"/>
  <c r="W121" i="228"/>
  <c r="V121" i="228"/>
  <c r="U121" i="228"/>
  <c r="T121" i="228"/>
  <c r="S121" i="228"/>
  <c r="R121" i="228"/>
  <c r="Q121" i="228"/>
  <c r="P121" i="228"/>
  <c r="O121" i="228"/>
  <c r="N121" i="228"/>
  <c r="M121" i="228"/>
  <c r="L121" i="228"/>
  <c r="K121" i="228"/>
  <c r="J121" i="228"/>
  <c r="I121" i="228"/>
  <c r="H121" i="228"/>
  <c r="G121" i="228"/>
  <c r="F121" i="228"/>
  <c r="E121" i="228"/>
  <c r="D121" i="228"/>
  <c r="AQ120" i="228"/>
  <c r="AP120" i="228"/>
  <c r="AO120" i="228"/>
  <c r="AN120" i="228"/>
  <c r="AM120" i="228"/>
  <c r="AL120" i="228"/>
  <c r="AK120" i="228"/>
  <c r="AJ120" i="228"/>
  <c r="AI120" i="228"/>
  <c r="AH120" i="228"/>
  <c r="AG120" i="228"/>
  <c r="AF120" i="228"/>
  <c r="AE120" i="228"/>
  <c r="AD120" i="228"/>
  <c r="AC120" i="228"/>
  <c r="AB120" i="228"/>
  <c r="AA120" i="228"/>
  <c r="Z120" i="228"/>
  <c r="Y120" i="228"/>
  <c r="X120" i="228"/>
  <c r="W120" i="228"/>
  <c r="V120" i="228"/>
  <c r="U120" i="228"/>
  <c r="T120" i="228"/>
  <c r="S120" i="228"/>
  <c r="R120" i="228"/>
  <c r="Q120" i="228"/>
  <c r="P120" i="228"/>
  <c r="O120" i="228"/>
  <c r="N120" i="228"/>
  <c r="M120" i="228"/>
  <c r="L120" i="228"/>
  <c r="K120" i="228"/>
  <c r="J120" i="228"/>
  <c r="I120" i="228"/>
  <c r="H120" i="228"/>
  <c r="G120" i="228"/>
  <c r="F120" i="228"/>
  <c r="E120" i="228"/>
  <c r="D120" i="228"/>
  <c r="AQ119" i="228"/>
  <c r="AP119" i="228"/>
  <c r="AO119" i="228"/>
  <c r="AN119" i="228"/>
  <c r="AM119" i="228"/>
  <c r="AL119" i="228"/>
  <c r="AK119" i="228"/>
  <c r="AJ119" i="228"/>
  <c r="AI119" i="228"/>
  <c r="AH119" i="228"/>
  <c r="AG119" i="228"/>
  <c r="AF119" i="228"/>
  <c r="AE119" i="228"/>
  <c r="AD119" i="228"/>
  <c r="AC119" i="228"/>
  <c r="AB119" i="228"/>
  <c r="AA119" i="228"/>
  <c r="Z119" i="228"/>
  <c r="Y119" i="228"/>
  <c r="X119" i="228"/>
  <c r="W119" i="228"/>
  <c r="V119" i="228"/>
  <c r="U119" i="228"/>
  <c r="T119" i="228"/>
  <c r="S119" i="228"/>
  <c r="R119" i="228"/>
  <c r="Q119" i="228"/>
  <c r="P119" i="228"/>
  <c r="O119" i="228"/>
  <c r="N119" i="228"/>
  <c r="M119" i="228"/>
  <c r="L119" i="228"/>
  <c r="K119" i="228"/>
  <c r="J119" i="228"/>
  <c r="I119" i="228"/>
  <c r="H119" i="228"/>
  <c r="G119" i="228"/>
  <c r="F119" i="228"/>
  <c r="E119" i="228"/>
  <c r="D119" i="228"/>
  <c r="AQ118" i="228"/>
  <c r="AP118" i="228"/>
  <c r="AO118" i="228"/>
  <c r="AN118" i="228"/>
  <c r="AM118" i="228"/>
  <c r="AL118" i="228"/>
  <c r="AK118" i="228"/>
  <c r="AJ118" i="228"/>
  <c r="AI118" i="228"/>
  <c r="AH118" i="228"/>
  <c r="AG118" i="228"/>
  <c r="AF118" i="228"/>
  <c r="AE118" i="228"/>
  <c r="AD118" i="228"/>
  <c r="AC118" i="228"/>
  <c r="AB118" i="228"/>
  <c r="AA118" i="228"/>
  <c r="Z118" i="228"/>
  <c r="Y118" i="228"/>
  <c r="X118" i="228"/>
  <c r="W118" i="228"/>
  <c r="V118" i="228"/>
  <c r="U118" i="228"/>
  <c r="T118" i="228"/>
  <c r="S118" i="228"/>
  <c r="R118" i="228"/>
  <c r="Q118" i="228"/>
  <c r="P118" i="228"/>
  <c r="O118" i="228"/>
  <c r="N118" i="228"/>
  <c r="M118" i="228"/>
  <c r="L118" i="228"/>
  <c r="K118" i="228"/>
  <c r="J118" i="228"/>
  <c r="I118" i="228"/>
  <c r="H118" i="228"/>
  <c r="G118" i="228"/>
  <c r="F118" i="228"/>
  <c r="E118" i="228"/>
  <c r="D118" i="228"/>
  <c r="AQ117" i="228"/>
  <c r="AP117" i="228"/>
  <c r="AO117" i="228"/>
  <c r="AN117" i="228"/>
  <c r="AM117" i="228"/>
  <c r="AL117" i="228"/>
  <c r="AK117" i="228"/>
  <c r="AJ117" i="228"/>
  <c r="AI117" i="228"/>
  <c r="AH117" i="228"/>
  <c r="AG117" i="228"/>
  <c r="AF117" i="228"/>
  <c r="AE117" i="228"/>
  <c r="AD117" i="228"/>
  <c r="AC117" i="228"/>
  <c r="AB117" i="228"/>
  <c r="AA117" i="228"/>
  <c r="Z117" i="228"/>
  <c r="Y117" i="228"/>
  <c r="X117" i="228"/>
  <c r="W117" i="228"/>
  <c r="V117" i="228"/>
  <c r="U117" i="228"/>
  <c r="T117" i="228"/>
  <c r="S117" i="228"/>
  <c r="R117" i="228"/>
  <c r="Q117" i="228"/>
  <c r="P117" i="228"/>
  <c r="O117" i="228"/>
  <c r="N117" i="228"/>
  <c r="M117" i="228"/>
  <c r="L117" i="228"/>
  <c r="K117" i="228"/>
  <c r="J117" i="228"/>
  <c r="I117" i="228"/>
  <c r="H117" i="228"/>
  <c r="G117" i="228"/>
  <c r="F117" i="228"/>
  <c r="E117" i="228"/>
  <c r="D117" i="228"/>
  <c r="AQ116" i="228"/>
  <c r="AP116" i="228"/>
  <c r="AO116" i="228"/>
  <c r="AN116" i="228"/>
  <c r="AM116" i="228"/>
  <c r="AL116" i="228"/>
  <c r="AK116" i="228"/>
  <c r="AJ116" i="228"/>
  <c r="AI116" i="228"/>
  <c r="AH116" i="228"/>
  <c r="AG116" i="228"/>
  <c r="AF116" i="228"/>
  <c r="AE116" i="228"/>
  <c r="AD116" i="228"/>
  <c r="AC116" i="228"/>
  <c r="AB116" i="228"/>
  <c r="AA116" i="228"/>
  <c r="Z116" i="228"/>
  <c r="Y116" i="228"/>
  <c r="X116" i="228"/>
  <c r="W116" i="228"/>
  <c r="V116" i="228"/>
  <c r="U116" i="228"/>
  <c r="T116" i="228"/>
  <c r="S116" i="228"/>
  <c r="R116" i="228"/>
  <c r="Q116" i="228"/>
  <c r="P116" i="228"/>
  <c r="O116" i="228"/>
  <c r="N116" i="228"/>
  <c r="M116" i="228"/>
  <c r="L116" i="228"/>
  <c r="K116" i="228"/>
  <c r="J116" i="228"/>
  <c r="I116" i="228"/>
  <c r="H116" i="228"/>
  <c r="G116" i="228"/>
  <c r="F116" i="228"/>
  <c r="E116" i="228"/>
  <c r="D116" i="228"/>
  <c r="AQ115" i="228"/>
  <c r="AP115" i="228"/>
  <c r="AO115" i="228"/>
  <c r="AN115" i="228"/>
  <c r="AM115" i="228"/>
  <c r="AL115" i="228"/>
  <c r="AK115" i="228"/>
  <c r="AJ115" i="228"/>
  <c r="AI115" i="228"/>
  <c r="AH115" i="228"/>
  <c r="AG115" i="228"/>
  <c r="AF115" i="228"/>
  <c r="AE115" i="228"/>
  <c r="AD115" i="228"/>
  <c r="AC115" i="228"/>
  <c r="AB115" i="228"/>
  <c r="AA115" i="228"/>
  <c r="Z115" i="228"/>
  <c r="Y115" i="228"/>
  <c r="X115" i="228"/>
  <c r="W115" i="228"/>
  <c r="V115" i="228"/>
  <c r="U115" i="228"/>
  <c r="T115" i="228"/>
  <c r="S115" i="228"/>
  <c r="R115" i="228"/>
  <c r="Q115" i="228"/>
  <c r="P115" i="228"/>
  <c r="O115" i="228"/>
  <c r="N115" i="228"/>
  <c r="M115" i="228"/>
  <c r="L115" i="228"/>
  <c r="K115" i="228"/>
  <c r="J115" i="228"/>
  <c r="I115" i="228"/>
  <c r="H115" i="228"/>
  <c r="G115" i="228"/>
  <c r="F115" i="228"/>
  <c r="E115" i="228"/>
  <c r="D115" i="228"/>
  <c r="AQ114" i="228"/>
  <c r="AP114" i="228"/>
  <c r="AO114" i="228"/>
  <c r="AN114" i="228"/>
  <c r="AM114" i="228"/>
  <c r="AL114" i="228"/>
  <c r="AK114" i="228"/>
  <c r="AJ114" i="228"/>
  <c r="AI114" i="228"/>
  <c r="AH114" i="228"/>
  <c r="AG114" i="228"/>
  <c r="AF114" i="228"/>
  <c r="AE114" i="228"/>
  <c r="AD114" i="228"/>
  <c r="AC114" i="228"/>
  <c r="AB114" i="228"/>
  <c r="AA114" i="228"/>
  <c r="Z114" i="228"/>
  <c r="Y114" i="228"/>
  <c r="X114" i="228"/>
  <c r="W114" i="228"/>
  <c r="V114" i="228"/>
  <c r="U114" i="228"/>
  <c r="T114" i="228"/>
  <c r="S114" i="228"/>
  <c r="R114" i="228"/>
  <c r="Q114" i="228"/>
  <c r="P114" i="228"/>
  <c r="O114" i="228"/>
  <c r="N114" i="228"/>
  <c r="M114" i="228"/>
  <c r="L114" i="228"/>
  <c r="K114" i="228"/>
  <c r="J114" i="228"/>
  <c r="I114" i="228"/>
  <c r="H114" i="228"/>
  <c r="G114" i="228"/>
  <c r="F114" i="228"/>
  <c r="E114" i="228"/>
  <c r="D114" i="228"/>
  <c r="AQ113" i="228"/>
  <c r="AP113" i="228"/>
  <c r="AO113" i="228"/>
  <c r="AN113" i="228"/>
  <c r="AM113" i="228"/>
  <c r="AL113" i="228"/>
  <c r="AK113" i="228"/>
  <c r="AJ113" i="228"/>
  <c r="AI113" i="228"/>
  <c r="AH113" i="228"/>
  <c r="AG113" i="228"/>
  <c r="AF113" i="228"/>
  <c r="AE113" i="228"/>
  <c r="AD113" i="228"/>
  <c r="AC113" i="228"/>
  <c r="AB113" i="228"/>
  <c r="AA113" i="228"/>
  <c r="Z113" i="228"/>
  <c r="Y113" i="228"/>
  <c r="X113" i="228"/>
  <c r="W113" i="228"/>
  <c r="V113" i="228"/>
  <c r="U113" i="228"/>
  <c r="T113" i="228"/>
  <c r="S113" i="228"/>
  <c r="R113" i="228"/>
  <c r="Q113" i="228"/>
  <c r="P113" i="228"/>
  <c r="O113" i="228"/>
  <c r="N113" i="228"/>
  <c r="M113" i="228"/>
  <c r="L113" i="228"/>
  <c r="K113" i="228"/>
  <c r="J113" i="228"/>
  <c r="I113" i="228"/>
  <c r="H113" i="228"/>
  <c r="G113" i="228"/>
  <c r="F113" i="228"/>
  <c r="E113" i="228"/>
  <c r="D113" i="228"/>
  <c r="AQ112" i="228"/>
  <c r="AP112" i="228"/>
  <c r="AO112" i="228"/>
  <c r="AN112" i="228"/>
  <c r="AM112" i="228"/>
  <c r="AL112" i="228"/>
  <c r="AK112" i="228"/>
  <c r="AJ112" i="228"/>
  <c r="AI112" i="228"/>
  <c r="AH112" i="228"/>
  <c r="AG112" i="228"/>
  <c r="AF112" i="228"/>
  <c r="AE112" i="228"/>
  <c r="AD112" i="228"/>
  <c r="AC112" i="228"/>
  <c r="AB112" i="228"/>
  <c r="AA112" i="228"/>
  <c r="Z112" i="228"/>
  <c r="Y112" i="228"/>
  <c r="X112" i="228"/>
  <c r="W112" i="228"/>
  <c r="V112" i="228"/>
  <c r="U112" i="228"/>
  <c r="T112" i="228"/>
  <c r="S112" i="228"/>
  <c r="R112" i="228"/>
  <c r="Q112" i="228"/>
  <c r="P112" i="228"/>
  <c r="O112" i="228"/>
  <c r="N112" i="228"/>
  <c r="M112" i="228"/>
  <c r="L112" i="228"/>
  <c r="K112" i="228"/>
  <c r="J112" i="228"/>
  <c r="I112" i="228"/>
  <c r="H112" i="228"/>
  <c r="G112" i="228"/>
  <c r="F112" i="228"/>
  <c r="E112" i="228"/>
  <c r="D112" i="228"/>
  <c r="AQ111" i="228"/>
  <c r="AP111" i="228"/>
  <c r="AO111" i="228"/>
  <c r="AN111" i="228"/>
  <c r="AM111" i="228"/>
  <c r="AL111" i="228"/>
  <c r="AK111" i="228"/>
  <c r="AJ111" i="228"/>
  <c r="AI111" i="228"/>
  <c r="AH111" i="228"/>
  <c r="AG111" i="228"/>
  <c r="AF111" i="228"/>
  <c r="AE111" i="228"/>
  <c r="AD111" i="228"/>
  <c r="AC111" i="228"/>
  <c r="AB111" i="228"/>
  <c r="AA111" i="228"/>
  <c r="Z111" i="228"/>
  <c r="Y111" i="228"/>
  <c r="X111" i="228"/>
  <c r="W111" i="228"/>
  <c r="V111" i="228"/>
  <c r="U111" i="228"/>
  <c r="T111" i="228"/>
  <c r="S111" i="228"/>
  <c r="R111" i="228"/>
  <c r="Q111" i="228"/>
  <c r="P111" i="228"/>
  <c r="O111" i="228"/>
  <c r="N111" i="228"/>
  <c r="M111" i="228"/>
  <c r="L111" i="228"/>
  <c r="K111" i="228"/>
  <c r="J111" i="228"/>
  <c r="I111" i="228"/>
  <c r="H111" i="228"/>
  <c r="G111" i="228"/>
  <c r="F111" i="228"/>
  <c r="E111" i="228"/>
  <c r="D111" i="228"/>
  <c r="AQ110" i="228"/>
  <c r="AP110" i="228"/>
  <c r="AO110" i="228"/>
  <c r="AN110" i="228"/>
  <c r="AM110" i="228"/>
  <c r="AL110" i="228"/>
  <c r="AK110" i="228"/>
  <c r="AJ110" i="228"/>
  <c r="AI110" i="228"/>
  <c r="AH110" i="228"/>
  <c r="AG110" i="228"/>
  <c r="AF110" i="228"/>
  <c r="AE110" i="228"/>
  <c r="AD110" i="228"/>
  <c r="AC110" i="228"/>
  <c r="AB110" i="228"/>
  <c r="AA110" i="228"/>
  <c r="Z110" i="228"/>
  <c r="Y110" i="228"/>
  <c r="X110" i="228"/>
  <c r="W110" i="228"/>
  <c r="V110" i="228"/>
  <c r="U110" i="228"/>
  <c r="T110" i="228"/>
  <c r="S110" i="228"/>
  <c r="R110" i="228"/>
  <c r="Q110" i="228"/>
  <c r="P110" i="228"/>
  <c r="O110" i="228"/>
  <c r="N110" i="228"/>
  <c r="M110" i="228"/>
  <c r="L110" i="228"/>
  <c r="K110" i="228"/>
  <c r="J110" i="228"/>
  <c r="I110" i="228"/>
  <c r="H110" i="228"/>
  <c r="G110" i="228"/>
  <c r="F110" i="228"/>
  <c r="E110" i="228"/>
  <c r="D110" i="228"/>
  <c r="AQ109" i="228"/>
  <c r="AP109" i="228"/>
  <c r="AO109" i="228"/>
  <c r="AN109" i="228"/>
  <c r="AM109" i="228"/>
  <c r="AL109" i="228"/>
  <c r="AK109" i="228"/>
  <c r="AJ109" i="228"/>
  <c r="AI109" i="228"/>
  <c r="AH109" i="228"/>
  <c r="AG109" i="228"/>
  <c r="AF109" i="228"/>
  <c r="AE109" i="228"/>
  <c r="AD109" i="228"/>
  <c r="AC109" i="228"/>
  <c r="AB109" i="228"/>
  <c r="AA109" i="228"/>
  <c r="Z109" i="228"/>
  <c r="Y109" i="228"/>
  <c r="X109" i="228"/>
  <c r="W109" i="228"/>
  <c r="V109" i="228"/>
  <c r="U109" i="228"/>
  <c r="T109" i="228"/>
  <c r="S109" i="228"/>
  <c r="R109" i="228"/>
  <c r="Q109" i="228"/>
  <c r="P109" i="228"/>
  <c r="O109" i="228"/>
  <c r="N109" i="228"/>
  <c r="M109" i="228"/>
  <c r="L109" i="228"/>
  <c r="K109" i="228"/>
  <c r="J109" i="228"/>
  <c r="I109" i="228"/>
  <c r="H109" i="228"/>
  <c r="G109" i="228"/>
  <c r="F109" i="228"/>
  <c r="E109" i="228"/>
  <c r="D109" i="228"/>
  <c r="AQ108" i="228"/>
  <c r="AP108" i="228"/>
  <c r="AO108" i="228"/>
  <c r="AN108" i="228"/>
  <c r="AM108" i="228"/>
  <c r="AL108" i="228"/>
  <c r="AK108" i="228"/>
  <c r="AJ108" i="228"/>
  <c r="AI108" i="228"/>
  <c r="AH108" i="228"/>
  <c r="AG108" i="228"/>
  <c r="AF108" i="228"/>
  <c r="AE108" i="228"/>
  <c r="AD108" i="228"/>
  <c r="AC108" i="228"/>
  <c r="AB108" i="228"/>
  <c r="AA108" i="228"/>
  <c r="Z108" i="228"/>
  <c r="Y108" i="228"/>
  <c r="X108" i="228"/>
  <c r="W108" i="228"/>
  <c r="V108" i="228"/>
  <c r="U108" i="228"/>
  <c r="T108" i="228"/>
  <c r="S108" i="228"/>
  <c r="R108" i="228"/>
  <c r="Q108" i="228"/>
  <c r="P108" i="228"/>
  <c r="O108" i="228"/>
  <c r="N108" i="228"/>
  <c r="M108" i="228"/>
  <c r="L108" i="228"/>
  <c r="K108" i="228"/>
  <c r="J108" i="228"/>
  <c r="I108" i="228"/>
  <c r="H108" i="228"/>
  <c r="G108" i="228"/>
  <c r="F108" i="228"/>
  <c r="E108" i="228"/>
  <c r="D108" i="228"/>
  <c r="AQ107" i="228"/>
  <c r="AP107" i="228"/>
  <c r="AO107" i="228"/>
  <c r="AN107" i="228"/>
  <c r="AM107" i="228"/>
  <c r="AL107" i="228"/>
  <c r="AK107" i="228"/>
  <c r="AJ107" i="228"/>
  <c r="AI107" i="228"/>
  <c r="AH107" i="228"/>
  <c r="AG107" i="228"/>
  <c r="AF107" i="228"/>
  <c r="AE107" i="228"/>
  <c r="AD107" i="228"/>
  <c r="AC107" i="228"/>
  <c r="AB107" i="228"/>
  <c r="AA107" i="228"/>
  <c r="Z107" i="228"/>
  <c r="Y107" i="228"/>
  <c r="X107" i="228"/>
  <c r="W107" i="228"/>
  <c r="V107" i="228"/>
  <c r="U107" i="228"/>
  <c r="T107" i="228"/>
  <c r="S107" i="228"/>
  <c r="R107" i="228"/>
  <c r="Q107" i="228"/>
  <c r="P107" i="228"/>
  <c r="O107" i="228"/>
  <c r="N107" i="228"/>
  <c r="M107" i="228"/>
  <c r="L107" i="228"/>
  <c r="K107" i="228"/>
  <c r="J107" i="228"/>
  <c r="I107" i="228"/>
  <c r="H107" i="228"/>
  <c r="G107" i="228"/>
  <c r="F107" i="228"/>
  <c r="E107" i="228"/>
  <c r="D107" i="228"/>
  <c r="AQ106" i="228"/>
  <c r="AP106" i="228"/>
  <c r="AO106" i="228"/>
  <c r="AN106" i="228"/>
  <c r="AM106" i="228"/>
  <c r="AL106" i="228"/>
  <c r="AK106" i="228"/>
  <c r="AJ106" i="228"/>
  <c r="AI106" i="228"/>
  <c r="AH106" i="228"/>
  <c r="AG106" i="228"/>
  <c r="AF106" i="228"/>
  <c r="AE106" i="228"/>
  <c r="AD106" i="228"/>
  <c r="AC106" i="228"/>
  <c r="AB106" i="228"/>
  <c r="AA106" i="228"/>
  <c r="Z106" i="228"/>
  <c r="Y106" i="228"/>
  <c r="X106" i="228"/>
  <c r="W106" i="228"/>
  <c r="V106" i="228"/>
  <c r="U106" i="228"/>
  <c r="T106" i="228"/>
  <c r="S106" i="228"/>
  <c r="R106" i="228"/>
  <c r="Q106" i="228"/>
  <c r="P106" i="228"/>
  <c r="O106" i="228"/>
  <c r="N106" i="228"/>
  <c r="M106" i="228"/>
  <c r="L106" i="228"/>
  <c r="K106" i="228"/>
  <c r="J106" i="228"/>
  <c r="I106" i="228"/>
  <c r="H106" i="228"/>
  <c r="G106" i="228"/>
  <c r="F106" i="228"/>
  <c r="E106" i="228"/>
  <c r="D106" i="228"/>
  <c r="AQ105" i="228"/>
  <c r="AP105" i="228"/>
  <c r="AO105" i="228"/>
  <c r="AN105" i="228"/>
  <c r="AM105" i="228"/>
  <c r="AL105" i="228"/>
  <c r="AK105" i="228"/>
  <c r="AJ105" i="228"/>
  <c r="AI105" i="228"/>
  <c r="AH105" i="228"/>
  <c r="AG105" i="228"/>
  <c r="AF105" i="228"/>
  <c r="AE105" i="228"/>
  <c r="AD105" i="228"/>
  <c r="AC105" i="228"/>
  <c r="AB105" i="228"/>
  <c r="AA105" i="228"/>
  <c r="Z105" i="228"/>
  <c r="Y105" i="228"/>
  <c r="X105" i="228"/>
  <c r="W105" i="228"/>
  <c r="V105" i="228"/>
  <c r="U105" i="228"/>
  <c r="T105" i="228"/>
  <c r="S105" i="228"/>
  <c r="R105" i="228"/>
  <c r="Q105" i="228"/>
  <c r="P105" i="228"/>
  <c r="O105" i="228"/>
  <c r="N105" i="228"/>
  <c r="M105" i="228"/>
  <c r="L105" i="228"/>
  <c r="K105" i="228"/>
  <c r="J105" i="228"/>
  <c r="I105" i="228"/>
  <c r="H105" i="228"/>
  <c r="G105" i="228"/>
  <c r="F105" i="228"/>
  <c r="E105" i="228"/>
  <c r="D105" i="228"/>
  <c r="AQ104" i="228"/>
  <c r="AP104" i="228"/>
  <c r="AO104" i="228"/>
  <c r="AN104" i="228"/>
  <c r="AM104" i="228"/>
  <c r="AL104" i="228"/>
  <c r="AK104" i="228"/>
  <c r="AJ104" i="228"/>
  <c r="AI104" i="228"/>
  <c r="AH104" i="228"/>
  <c r="AG104" i="228"/>
  <c r="AF104" i="228"/>
  <c r="AE104" i="228"/>
  <c r="AD104" i="228"/>
  <c r="AC104" i="228"/>
  <c r="AB104" i="228"/>
  <c r="AA104" i="228"/>
  <c r="Z104" i="228"/>
  <c r="Y104" i="228"/>
  <c r="X104" i="228"/>
  <c r="W104" i="228"/>
  <c r="V104" i="228"/>
  <c r="U104" i="228"/>
  <c r="T104" i="228"/>
  <c r="S104" i="228"/>
  <c r="R104" i="228"/>
  <c r="Q104" i="228"/>
  <c r="P104" i="228"/>
  <c r="O104" i="228"/>
  <c r="N104" i="228"/>
  <c r="M104" i="228"/>
  <c r="L104" i="228"/>
  <c r="K104" i="228"/>
  <c r="J104" i="228"/>
  <c r="I104" i="228"/>
  <c r="H104" i="228"/>
  <c r="G104" i="228"/>
  <c r="F104" i="228"/>
  <c r="E104" i="228"/>
  <c r="D104" i="228"/>
  <c r="AQ103" i="228"/>
  <c r="AP103" i="228"/>
  <c r="AO103" i="228"/>
  <c r="AN103" i="228"/>
  <c r="AM103" i="228"/>
  <c r="AL103" i="228"/>
  <c r="AK103" i="228"/>
  <c r="AJ103" i="228"/>
  <c r="AI103" i="228"/>
  <c r="AH103" i="228"/>
  <c r="AG103" i="228"/>
  <c r="AF103" i="228"/>
  <c r="AE103" i="228"/>
  <c r="AD103" i="228"/>
  <c r="AC103" i="228"/>
  <c r="AB103" i="228"/>
  <c r="AA103" i="228"/>
  <c r="Z103" i="228"/>
  <c r="Y103" i="228"/>
  <c r="X103" i="228"/>
  <c r="W103" i="228"/>
  <c r="V103" i="228"/>
  <c r="U103" i="228"/>
  <c r="T103" i="228"/>
  <c r="S103" i="228"/>
  <c r="R103" i="228"/>
  <c r="Q103" i="228"/>
  <c r="P103" i="228"/>
  <c r="O103" i="228"/>
  <c r="N103" i="228"/>
  <c r="M103" i="228"/>
  <c r="L103" i="228"/>
  <c r="K103" i="228"/>
  <c r="J103" i="228"/>
  <c r="I103" i="228"/>
  <c r="H103" i="228"/>
  <c r="G103" i="228"/>
  <c r="F103" i="228"/>
  <c r="E103" i="228"/>
  <c r="D103" i="228"/>
  <c r="AQ102" i="228"/>
  <c r="AP102" i="228"/>
  <c r="AO102" i="228"/>
  <c r="AN102" i="228"/>
  <c r="AM102" i="228"/>
  <c r="AL102" i="228"/>
  <c r="AK102" i="228"/>
  <c r="AJ102" i="228"/>
  <c r="AI102" i="228"/>
  <c r="AH102" i="228"/>
  <c r="AG102" i="228"/>
  <c r="AF102" i="228"/>
  <c r="AE102" i="228"/>
  <c r="AD102" i="228"/>
  <c r="AC102" i="228"/>
  <c r="AB102" i="228"/>
  <c r="AA102" i="228"/>
  <c r="Z102" i="228"/>
  <c r="Y102" i="228"/>
  <c r="X102" i="228"/>
  <c r="W102" i="228"/>
  <c r="V102" i="228"/>
  <c r="U102" i="228"/>
  <c r="T102" i="228"/>
  <c r="S102" i="228"/>
  <c r="R102" i="228"/>
  <c r="Q102" i="228"/>
  <c r="P102" i="228"/>
  <c r="O102" i="228"/>
  <c r="N102" i="228"/>
  <c r="M102" i="228"/>
  <c r="L102" i="228"/>
  <c r="K102" i="228"/>
  <c r="J102" i="228"/>
  <c r="I102" i="228"/>
  <c r="H102" i="228"/>
  <c r="G102" i="228"/>
  <c r="F102" i="228"/>
  <c r="E102" i="228"/>
  <c r="D102" i="228"/>
  <c r="AQ101" i="228"/>
  <c r="AP101" i="228"/>
  <c r="AO101" i="228"/>
  <c r="AN101" i="228"/>
  <c r="AM101" i="228"/>
  <c r="AL101" i="228"/>
  <c r="AK101" i="228"/>
  <c r="AJ101" i="228"/>
  <c r="AI101" i="228"/>
  <c r="AH101" i="228"/>
  <c r="AG101" i="228"/>
  <c r="AF101" i="228"/>
  <c r="AE101" i="228"/>
  <c r="AD101" i="228"/>
  <c r="AC101" i="228"/>
  <c r="AB101" i="228"/>
  <c r="AA101" i="228"/>
  <c r="Z101" i="228"/>
  <c r="Y101" i="228"/>
  <c r="X101" i="228"/>
  <c r="W101" i="228"/>
  <c r="V101" i="228"/>
  <c r="U101" i="228"/>
  <c r="T101" i="228"/>
  <c r="S101" i="228"/>
  <c r="R101" i="228"/>
  <c r="Q101" i="228"/>
  <c r="P101" i="228"/>
  <c r="O101" i="228"/>
  <c r="N101" i="228"/>
  <c r="M101" i="228"/>
  <c r="L101" i="228"/>
  <c r="K101" i="228"/>
  <c r="J101" i="228"/>
  <c r="I101" i="228"/>
  <c r="H101" i="228"/>
  <c r="G101" i="228"/>
  <c r="F101" i="228"/>
  <c r="E101" i="228"/>
  <c r="D101" i="228"/>
  <c r="AQ100" i="228"/>
  <c r="AP100" i="228"/>
  <c r="AO100" i="228"/>
  <c r="AN100" i="228"/>
  <c r="AM100" i="228"/>
  <c r="AL100" i="228"/>
  <c r="AK100" i="228"/>
  <c r="AJ100" i="228"/>
  <c r="AI100" i="228"/>
  <c r="AH100" i="228"/>
  <c r="AG100" i="228"/>
  <c r="AF100" i="228"/>
  <c r="AE100" i="228"/>
  <c r="AD100" i="228"/>
  <c r="AC100" i="228"/>
  <c r="AB100" i="228"/>
  <c r="AA100" i="228"/>
  <c r="Z100" i="228"/>
  <c r="Y100" i="228"/>
  <c r="X100" i="228"/>
  <c r="W100" i="228"/>
  <c r="V100" i="228"/>
  <c r="U100" i="228"/>
  <c r="T100" i="228"/>
  <c r="S100" i="228"/>
  <c r="R100" i="228"/>
  <c r="Q100" i="228"/>
  <c r="P100" i="228"/>
  <c r="O100" i="228"/>
  <c r="N100" i="228"/>
  <c r="M100" i="228"/>
  <c r="L100" i="228"/>
  <c r="K100" i="228"/>
  <c r="J100" i="228"/>
  <c r="I100" i="228"/>
  <c r="H100" i="228"/>
  <c r="G100" i="228"/>
  <c r="F100" i="228"/>
  <c r="E100" i="228"/>
  <c r="D100" i="228"/>
  <c r="AQ99" i="228"/>
  <c r="AP99" i="228"/>
  <c r="AO99" i="228"/>
  <c r="AN99" i="228"/>
  <c r="AM99" i="228"/>
  <c r="AL99" i="228"/>
  <c r="AK99" i="228"/>
  <c r="AJ99" i="228"/>
  <c r="AI99" i="228"/>
  <c r="AH99" i="228"/>
  <c r="AG99" i="228"/>
  <c r="AF99" i="228"/>
  <c r="AE99" i="228"/>
  <c r="AD99" i="228"/>
  <c r="AC99" i="228"/>
  <c r="AB99" i="228"/>
  <c r="AA99" i="228"/>
  <c r="Z99" i="228"/>
  <c r="Y99" i="228"/>
  <c r="X99" i="228"/>
  <c r="W99" i="228"/>
  <c r="V99" i="228"/>
  <c r="U99" i="228"/>
  <c r="T99" i="228"/>
  <c r="S99" i="228"/>
  <c r="R99" i="228"/>
  <c r="Q99" i="228"/>
  <c r="P99" i="228"/>
  <c r="O99" i="228"/>
  <c r="N99" i="228"/>
  <c r="M99" i="228"/>
  <c r="L99" i="228"/>
  <c r="K99" i="228"/>
  <c r="J99" i="228"/>
  <c r="I99" i="228"/>
  <c r="H99" i="228"/>
  <c r="G99" i="228"/>
  <c r="F99" i="228"/>
  <c r="E99" i="228"/>
  <c r="D99" i="228"/>
  <c r="AQ98" i="228"/>
  <c r="AP98" i="228"/>
  <c r="AO98" i="228"/>
  <c r="AN98" i="228"/>
  <c r="AM98" i="228"/>
  <c r="AL98" i="228"/>
  <c r="AK98" i="228"/>
  <c r="AJ98" i="228"/>
  <c r="AI98" i="228"/>
  <c r="AH98" i="228"/>
  <c r="AG98" i="228"/>
  <c r="AF98" i="228"/>
  <c r="AE98" i="228"/>
  <c r="AD98" i="228"/>
  <c r="AC98" i="228"/>
  <c r="AB98" i="228"/>
  <c r="AA98" i="228"/>
  <c r="Z98" i="228"/>
  <c r="Y98" i="228"/>
  <c r="X98" i="228"/>
  <c r="W98" i="228"/>
  <c r="V98" i="228"/>
  <c r="U98" i="228"/>
  <c r="T98" i="228"/>
  <c r="S98" i="228"/>
  <c r="R98" i="228"/>
  <c r="Q98" i="228"/>
  <c r="P98" i="228"/>
  <c r="O98" i="228"/>
  <c r="N98" i="228"/>
  <c r="M98" i="228"/>
  <c r="L98" i="228"/>
  <c r="K98" i="228"/>
  <c r="J98" i="228"/>
  <c r="I98" i="228"/>
  <c r="H98" i="228"/>
  <c r="G98" i="228"/>
  <c r="F98" i="228"/>
  <c r="E98" i="228"/>
  <c r="D98" i="228"/>
  <c r="AQ97" i="228"/>
  <c r="AP97" i="228"/>
  <c r="AO97" i="228"/>
  <c r="AN97" i="228"/>
  <c r="AM97" i="228"/>
  <c r="AL97" i="228"/>
  <c r="AK97" i="228"/>
  <c r="AJ97" i="228"/>
  <c r="AI97" i="228"/>
  <c r="AH97" i="228"/>
  <c r="AG97" i="228"/>
  <c r="AF97" i="228"/>
  <c r="AE97" i="228"/>
  <c r="AD97" i="228"/>
  <c r="AC97" i="228"/>
  <c r="AB97" i="228"/>
  <c r="AA97" i="228"/>
  <c r="Z97" i="228"/>
  <c r="Y97" i="228"/>
  <c r="X97" i="228"/>
  <c r="W97" i="228"/>
  <c r="V97" i="228"/>
  <c r="U97" i="228"/>
  <c r="T97" i="228"/>
  <c r="S97" i="228"/>
  <c r="R97" i="228"/>
  <c r="Q97" i="228"/>
  <c r="P97" i="228"/>
  <c r="O97" i="228"/>
  <c r="N97" i="228"/>
  <c r="M97" i="228"/>
  <c r="L97" i="228"/>
  <c r="K97" i="228"/>
  <c r="J97" i="228"/>
  <c r="I97" i="228"/>
  <c r="H97" i="228"/>
  <c r="G97" i="228"/>
  <c r="F97" i="228"/>
  <c r="E97" i="228"/>
  <c r="D97" i="228"/>
  <c r="AQ96" i="228"/>
  <c r="AP96" i="228"/>
  <c r="AO96" i="228"/>
  <c r="AN96" i="228"/>
  <c r="AM96" i="228"/>
  <c r="AL96" i="228"/>
  <c r="AK96" i="228"/>
  <c r="AJ96" i="228"/>
  <c r="AI96" i="228"/>
  <c r="AH96" i="228"/>
  <c r="AG96" i="228"/>
  <c r="AF96" i="228"/>
  <c r="AE96" i="228"/>
  <c r="AD96" i="228"/>
  <c r="AC96" i="228"/>
  <c r="AB96" i="228"/>
  <c r="AA96" i="228"/>
  <c r="Z96" i="228"/>
  <c r="Y96" i="228"/>
  <c r="X96" i="228"/>
  <c r="W96" i="228"/>
  <c r="V96" i="228"/>
  <c r="U96" i="228"/>
  <c r="T96" i="228"/>
  <c r="S96" i="228"/>
  <c r="R96" i="228"/>
  <c r="Q96" i="228"/>
  <c r="P96" i="228"/>
  <c r="O96" i="228"/>
  <c r="N96" i="228"/>
  <c r="M96" i="228"/>
  <c r="L96" i="228"/>
  <c r="K96" i="228"/>
  <c r="J96" i="228"/>
  <c r="I96" i="228"/>
  <c r="H96" i="228"/>
  <c r="G96" i="228"/>
  <c r="F96" i="228"/>
  <c r="E96" i="228"/>
  <c r="D96" i="228"/>
  <c r="AQ95" i="228"/>
  <c r="AP95" i="228"/>
  <c r="AO95" i="228"/>
  <c r="AN95" i="228"/>
  <c r="AM95" i="228"/>
  <c r="AL95" i="228"/>
  <c r="AK95" i="228"/>
  <c r="AJ95" i="228"/>
  <c r="AI95" i="228"/>
  <c r="AH95" i="228"/>
  <c r="AG95" i="228"/>
  <c r="AF95" i="228"/>
  <c r="AE95" i="228"/>
  <c r="AD95" i="228"/>
  <c r="AC95" i="228"/>
  <c r="AB95" i="228"/>
  <c r="AA95" i="228"/>
  <c r="Z95" i="228"/>
  <c r="Y95" i="228"/>
  <c r="X95" i="228"/>
  <c r="W95" i="228"/>
  <c r="V95" i="228"/>
  <c r="U95" i="228"/>
  <c r="T95" i="228"/>
  <c r="S95" i="228"/>
  <c r="R95" i="228"/>
  <c r="Q95" i="228"/>
  <c r="P95" i="228"/>
  <c r="O95" i="228"/>
  <c r="N95" i="228"/>
  <c r="M95" i="228"/>
  <c r="L95" i="228"/>
  <c r="K95" i="228"/>
  <c r="J95" i="228"/>
  <c r="I95" i="228"/>
  <c r="H95" i="228"/>
  <c r="G95" i="228"/>
  <c r="F95" i="228"/>
  <c r="E95" i="228"/>
  <c r="D95" i="228"/>
  <c r="AQ94" i="228"/>
  <c r="AP94" i="228"/>
  <c r="AO94" i="228"/>
  <c r="AN94" i="228"/>
  <c r="AM94" i="228"/>
  <c r="AL94" i="228"/>
  <c r="AK94" i="228"/>
  <c r="AJ94" i="228"/>
  <c r="AI94" i="228"/>
  <c r="AH94" i="228"/>
  <c r="AG94" i="228"/>
  <c r="AF94" i="228"/>
  <c r="AE94" i="228"/>
  <c r="AD94" i="228"/>
  <c r="AC94" i="228"/>
  <c r="AB94" i="228"/>
  <c r="AA94" i="228"/>
  <c r="Z94" i="228"/>
  <c r="Y94" i="228"/>
  <c r="X94" i="228"/>
  <c r="W94" i="228"/>
  <c r="V94" i="228"/>
  <c r="U94" i="228"/>
  <c r="T94" i="228"/>
  <c r="S94" i="228"/>
  <c r="R94" i="228"/>
  <c r="Q94" i="228"/>
  <c r="P94" i="228"/>
  <c r="O94" i="228"/>
  <c r="N94" i="228"/>
  <c r="M94" i="228"/>
  <c r="L94" i="228"/>
  <c r="K94" i="228"/>
  <c r="J94" i="228"/>
  <c r="I94" i="228"/>
  <c r="H94" i="228"/>
  <c r="G94" i="228"/>
  <c r="F94" i="228"/>
  <c r="E94" i="228"/>
  <c r="D94" i="228"/>
  <c r="AQ93" i="228"/>
  <c r="AP93" i="228"/>
  <c r="AO93" i="228"/>
  <c r="AN93" i="228"/>
  <c r="AM93" i="228"/>
  <c r="AL93" i="228"/>
  <c r="AK93" i="228"/>
  <c r="AJ93" i="228"/>
  <c r="AI93" i="228"/>
  <c r="AH93" i="228"/>
  <c r="AG93" i="228"/>
  <c r="AF93" i="228"/>
  <c r="AE93" i="228"/>
  <c r="AD93" i="228"/>
  <c r="AC93" i="228"/>
  <c r="AB93" i="228"/>
  <c r="AA93" i="228"/>
  <c r="Z93" i="228"/>
  <c r="Y93" i="228"/>
  <c r="X93" i="228"/>
  <c r="W93" i="228"/>
  <c r="V93" i="228"/>
  <c r="U93" i="228"/>
  <c r="T93" i="228"/>
  <c r="S93" i="228"/>
  <c r="R93" i="228"/>
  <c r="Q93" i="228"/>
  <c r="P93" i="228"/>
  <c r="O93" i="228"/>
  <c r="N93" i="228"/>
  <c r="M93" i="228"/>
  <c r="L93" i="228"/>
  <c r="K93" i="228"/>
  <c r="J93" i="228"/>
  <c r="I93" i="228"/>
  <c r="H93" i="228"/>
  <c r="G93" i="228"/>
  <c r="F93" i="228"/>
  <c r="E93" i="228"/>
  <c r="D93" i="228"/>
  <c r="AQ92" i="228"/>
  <c r="AP92" i="228"/>
  <c r="AO92" i="228"/>
  <c r="AN92" i="228"/>
  <c r="AM92" i="228"/>
  <c r="AL92" i="228"/>
  <c r="AK92" i="228"/>
  <c r="AJ92" i="228"/>
  <c r="AI92" i="228"/>
  <c r="AH92" i="228"/>
  <c r="AG92" i="228"/>
  <c r="AF92" i="228"/>
  <c r="AE92" i="228"/>
  <c r="AD92" i="228"/>
  <c r="AC92" i="228"/>
  <c r="AB92" i="228"/>
  <c r="AA92" i="228"/>
  <c r="Z92" i="228"/>
  <c r="Y92" i="228"/>
  <c r="X92" i="228"/>
  <c r="W92" i="228"/>
  <c r="V92" i="228"/>
  <c r="U92" i="228"/>
  <c r="T92" i="228"/>
  <c r="S92" i="228"/>
  <c r="R92" i="228"/>
  <c r="Q92" i="228"/>
  <c r="P92" i="228"/>
  <c r="O92" i="228"/>
  <c r="N92" i="228"/>
  <c r="M92" i="228"/>
  <c r="L92" i="228"/>
  <c r="K92" i="228"/>
  <c r="J92" i="228"/>
  <c r="I92" i="228"/>
  <c r="H92" i="228"/>
  <c r="G92" i="228"/>
  <c r="F92" i="228"/>
  <c r="E92" i="228"/>
  <c r="D92" i="228"/>
  <c r="AQ91" i="228"/>
  <c r="AP91" i="228"/>
  <c r="AO91" i="228"/>
  <c r="AN91" i="228"/>
  <c r="AM91" i="228"/>
  <c r="AL91" i="228"/>
  <c r="AK91" i="228"/>
  <c r="AJ91" i="228"/>
  <c r="AI91" i="228"/>
  <c r="AH91" i="228"/>
  <c r="AG91" i="228"/>
  <c r="AF91" i="228"/>
  <c r="AE91" i="228"/>
  <c r="AD91" i="228"/>
  <c r="AC91" i="228"/>
  <c r="AB91" i="228"/>
  <c r="AA91" i="228"/>
  <c r="Z91" i="228"/>
  <c r="Y91" i="228"/>
  <c r="X91" i="228"/>
  <c r="W91" i="228"/>
  <c r="V91" i="228"/>
  <c r="U91" i="228"/>
  <c r="T91" i="228"/>
  <c r="S91" i="228"/>
  <c r="R91" i="228"/>
  <c r="Q91" i="228"/>
  <c r="P91" i="228"/>
  <c r="O91" i="228"/>
  <c r="N91" i="228"/>
  <c r="M91" i="228"/>
  <c r="L91" i="228"/>
  <c r="K91" i="228"/>
  <c r="J91" i="228"/>
  <c r="I91" i="228"/>
  <c r="H91" i="228"/>
  <c r="G91" i="228"/>
  <c r="F91" i="228"/>
  <c r="E91" i="228"/>
  <c r="D91" i="228"/>
  <c r="AQ90" i="228"/>
  <c r="AP90" i="228"/>
  <c r="AO90" i="228"/>
  <c r="AN90" i="228"/>
  <c r="AM90" i="228"/>
  <c r="AL90" i="228"/>
  <c r="AK90" i="228"/>
  <c r="AJ90" i="228"/>
  <c r="AI90" i="228"/>
  <c r="AH90" i="228"/>
  <c r="AG90" i="228"/>
  <c r="AF90" i="228"/>
  <c r="AE90" i="228"/>
  <c r="AD90" i="228"/>
  <c r="AC90" i="228"/>
  <c r="AB90" i="228"/>
  <c r="AA90" i="228"/>
  <c r="Z90" i="228"/>
  <c r="Y90" i="228"/>
  <c r="X90" i="228"/>
  <c r="W90" i="228"/>
  <c r="V90" i="228"/>
  <c r="U90" i="228"/>
  <c r="T90" i="228"/>
  <c r="S90" i="228"/>
  <c r="R90" i="228"/>
  <c r="Q90" i="228"/>
  <c r="P90" i="228"/>
  <c r="O90" i="228"/>
  <c r="N90" i="228"/>
  <c r="M90" i="228"/>
  <c r="L90" i="228"/>
  <c r="K90" i="228"/>
  <c r="J90" i="228"/>
  <c r="I90" i="228"/>
  <c r="H90" i="228"/>
  <c r="G90" i="228"/>
  <c r="F90" i="228"/>
  <c r="E90" i="228"/>
  <c r="D90" i="228"/>
  <c r="AQ89" i="228"/>
  <c r="AP89" i="228"/>
  <c r="AO89" i="228"/>
  <c r="AN89" i="228"/>
  <c r="AM89" i="228"/>
  <c r="AL89" i="228"/>
  <c r="AK89" i="228"/>
  <c r="AJ89" i="228"/>
  <c r="AI89" i="228"/>
  <c r="AH89" i="228"/>
  <c r="AG89" i="228"/>
  <c r="AF89" i="228"/>
  <c r="AE89" i="228"/>
  <c r="AD89" i="228"/>
  <c r="AC89" i="228"/>
  <c r="AB89" i="228"/>
  <c r="AA89" i="228"/>
  <c r="Z89" i="228"/>
  <c r="Y89" i="228"/>
  <c r="X89" i="228"/>
  <c r="W89" i="228"/>
  <c r="V89" i="228"/>
  <c r="U89" i="228"/>
  <c r="T89" i="228"/>
  <c r="S89" i="228"/>
  <c r="R89" i="228"/>
  <c r="Q89" i="228"/>
  <c r="P89" i="228"/>
  <c r="O89" i="228"/>
  <c r="N89" i="228"/>
  <c r="M89" i="228"/>
  <c r="L89" i="228"/>
  <c r="K89" i="228"/>
  <c r="J89" i="228"/>
  <c r="I89" i="228"/>
  <c r="H89" i="228"/>
  <c r="G89" i="228"/>
  <c r="F89" i="228"/>
  <c r="E89" i="228"/>
  <c r="D89" i="228"/>
  <c r="AQ88" i="228"/>
  <c r="AP88" i="228"/>
  <c r="AO88" i="228"/>
  <c r="AN88" i="228"/>
  <c r="AM88" i="228"/>
  <c r="AL88" i="228"/>
  <c r="AK88" i="228"/>
  <c r="AJ88" i="228"/>
  <c r="AI88" i="228"/>
  <c r="AH88" i="228"/>
  <c r="AG88" i="228"/>
  <c r="AF88" i="228"/>
  <c r="AE88" i="228"/>
  <c r="AD88" i="228"/>
  <c r="AC88" i="228"/>
  <c r="AB88" i="228"/>
  <c r="AA88" i="228"/>
  <c r="Z88" i="228"/>
  <c r="Y88" i="228"/>
  <c r="X88" i="228"/>
  <c r="W88" i="228"/>
  <c r="V88" i="228"/>
  <c r="U88" i="228"/>
  <c r="T88" i="228"/>
  <c r="S88" i="228"/>
  <c r="R88" i="228"/>
  <c r="Q88" i="228"/>
  <c r="P88" i="228"/>
  <c r="O88" i="228"/>
  <c r="N88" i="228"/>
  <c r="M88" i="228"/>
  <c r="L88" i="228"/>
  <c r="K88" i="228"/>
  <c r="J88" i="228"/>
  <c r="I88" i="228"/>
  <c r="H88" i="228"/>
  <c r="G88" i="228"/>
  <c r="F88" i="228"/>
  <c r="E88" i="228"/>
  <c r="D88" i="228"/>
  <c r="AQ87" i="228"/>
  <c r="AP87" i="228"/>
  <c r="AO87" i="228"/>
  <c r="AN87" i="228"/>
  <c r="AM87" i="228"/>
  <c r="AL87" i="228"/>
  <c r="AK87" i="228"/>
  <c r="AJ87" i="228"/>
  <c r="AI87" i="228"/>
  <c r="AH87" i="228"/>
  <c r="AG87" i="228"/>
  <c r="AF87" i="228"/>
  <c r="AE87" i="228"/>
  <c r="AD87" i="228"/>
  <c r="AC87" i="228"/>
  <c r="AB87" i="228"/>
  <c r="AA87" i="228"/>
  <c r="Z87" i="228"/>
  <c r="Y87" i="228"/>
  <c r="X87" i="228"/>
  <c r="W87" i="228"/>
  <c r="V87" i="228"/>
  <c r="U87" i="228"/>
  <c r="T87" i="228"/>
  <c r="S87" i="228"/>
  <c r="R87" i="228"/>
  <c r="Q87" i="228"/>
  <c r="P87" i="228"/>
  <c r="O87" i="228"/>
  <c r="N87" i="228"/>
  <c r="M87" i="228"/>
  <c r="L87" i="228"/>
  <c r="K87" i="228"/>
  <c r="J87" i="228"/>
  <c r="I87" i="228"/>
  <c r="H87" i="228"/>
  <c r="G87" i="228"/>
  <c r="F87" i="228"/>
  <c r="E87" i="228"/>
  <c r="D87" i="228"/>
  <c r="AQ86" i="228"/>
  <c r="AP86" i="228"/>
  <c r="AO86" i="228"/>
  <c r="AN86" i="228"/>
  <c r="AM86" i="228"/>
  <c r="AL86" i="228"/>
  <c r="AK86" i="228"/>
  <c r="AJ86" i="228"/>
  <c r="AI86" i="228"/>
  <c r="AH86" i="228"/>
  <c r="AG86" i="228"/>
  <c r="AF86" i="228"/>
  <c r="AE86" i="228"/>
  <c r="AD86" i="228"/>
  <c r="AC86" i="228"/>
  <c r="AB86" i="228"/>
  <c r="AA86" i="228"/>
  <c r="Z86" i="228"/>
  <c r="Y86" i="228"/>
  <c r="X86" i="228"/>
  <c r="W86" i="228"/>
  <c r="V86" i="228"/>
  <c r="U86" i="228"/>
  <c r="T86" i="228"/>
  <c r="S86" i="228"/>
  <c r="R86" i="228"/>
  <c r="Q86" i="228"/>
  <c r="P86" i="228"/>
  <c r="O86" i="228"/>
  <c r="N86" i="228"/>
  <c r="M86" i="228"/>
  <c r="L86" i="228"/>
  <c r="K86" i="228"/>
  <c r="J86" i="228"/>
  <c r="I86" i="228"/>
  <c r="H86" i="228"/>
  <c r="G86" i="228"/>
  <c r="F86" i="228"/>
  <c r="E86" i="228"/>
  <c r="D86" i="228"/>
  <c r="AQ85" i="228"/>
  <c r="AP85" i="228"/>
  <c r="AO85" i="228"/>
  <c r="AN85" i="228"/>
  <c r="AM85" i="228"/>
  <c r="AL85" i="228"/>
  <c r="AK85" i="228"/>
  <c r="AJ85" i="228"/>
  <c r="AI85" i="228"/>
  <c r="AH85" i="228"/>
  <c r="AG85" i="228"/>
  <c r="AF85" i="228"/>
  <c r="AE85" i="228"/>
  <c r="AD85" i="228"/>
  <c r="AC85" i="228"/>
  <c r="AB85" i="228"/>
  <c r="AA85" i="228"/>
  <c r="Z85" i="228"/>
  <c r="Y85" i="228"/>
  <c r="X85" i="228"/>
  <c r="W85" i="228"/>
  <c r="V85" i="228"/>
  <c r="U85" i="228"/>
  <c r="T85" i="228"/>
  <c r="S85" i="228"/>
  <c r="R85" i="228"/>
  <c r="Q85" i="228"/>
  <c r="P85" i="228"/>
  <c r="O85" i="228"/>
  <c r="N85" i="228"/>
  <c r="M85" i="228"/>
  <c r="L85" i="228"/>
  <c r="K85" i="228"/>
  <c r="J85" i="228"/>
  <c r="I85" i="228"/>
  <c r="H85" i="228"/>
  <c r="G85" i="228"/>
  <c r="F85" i="228"/>
  <c r="E85" i="228"/>
  <c r="D85" i="228"/>
  <c r="AQ84" i="228"/>
  <c r="AP84" i="228"/>
  <c r="AO84" i="228"/>
  <c r="AN84" i="228"/>
  <c r="AM84" i="228"/>
  <c r="AL84" i="228"/>
  <c r="AK84" i="228"/>
  <c r="AJ84" i="228"/>
  <c r="AI84" i="228"/>
  <c r="AH84" i="228"/>
  <c r="AG84" i="228"/>
  <c r="AF84" i="228"/>
  <c r="AE84" i="228"/>
  <c r="AD84" i="228"/>
  <c r="AC84" i="228"/>
  <c r="AB84" i="228"/>
  <c r="AA84" i="228"/>
  <c r="Z84" i="228"/>
  <c r="Y84" i="228"/>
  <c r="X84" i="228"/>
  <c r="W84" i="228"/>
  <c r="V84" i="228"/>
  <c r="U84" i="228"/>
  <c r="T84" i="228"/>
  <c r="S84" i="228"/>
  <c r="R84" i="228"/>
  <c r="Q84" i="228"/>
  <c r="P84" i="228"/>
  <c r="O84" i="228"/>
  <c r="N84" i="228"/>
  <c r="M84" i="228"/>
  <c r="L84" i="228"/>
  <c r="K84" i="228"/>
  <c r="J84" i="228"/>
  <c r="I84" i="228"/>
  <c r="H84" i="228"/>
  <c r="G84" i="228"/>
  <c r="F84" i="228"/>
  <c r="E84" i="228"/>
  <c r="D84" i="228"/>
  <c r="AQ83" i="228"/>
  <c r="AP83" i="228"/>
  <c r="AO83" i="228"/>
  <c r="AN83" i="228"/>
  <c r="AM83" i="228"/>
  <c r="AL83" i="228"/>
  <c r="AK83" i="228"/>
  <c r="AJ83" i="228"/>
  <c r="AI83" i="228"/>
  <c r="AH83" i="228"/>
  <c r="AG83" i="228"/>
  <c r="AF83" i="228"/>
  <c r="AE83" i="228"/>
  <c r="AD83" i="228"/>
  <c r="AC83" i="228"/>
  <c r="AB83" i="228"/>
  <c r="AA83" i="228"/>
  <c r="Z83" i="228"/>
  <c r="Y83" i="228"/>
  <c r="X83" i="228"/>
  <c r="W83" i="228"/>
  <c r="V83" i="228"/>
  <c r="U83" i="228"/>
  <c r="T83" i="228"/>
  <c r="S83" i="228"/>
  <c r="R83" i="228"/>
  <c r="Q83" i="228"/>
  <c r="P83" i="228"/>
  <c r="O83" i="228"/>
  <c r="N83" i="228"/>
  <c r="M83" i="228"/>
  <c r="L83" i="228"/>
  <c r="K83" i="228"/>
  <c r="J83" i="228"/>
  <c r="I83" i="228"/>
  <c r="H83" i="228"/>
  <c r="G83" i="228"/>
  <c r="F83" i="228"/>
  <c r="E83" i="228"/>
  <c r="D83" i="228"/>
  <c r="AQ82" i="228"/>
  <c r="AP82" i="228"/>
  <c r="AO82" i="228"/>
  <c r="AN82" i="228"/>
  <c r="AM82" i="228"/>
  <c r="AL82" i="228"/>
  <c r="AK82" i="228"/>
  <c r="AJ82" i="228"/>
  <c r="AI82" i="228"/>
  <c r="AH82" i="228"/>
  <c r="AG82" i="228"/>
  <c r="AF82" i="228"/>
  <c r="AE82" i="228"/>
  <c r="AD82" i="228"/>
  <c r="AC82" i="228"/>
  <c r="AB82" i="228"/>
  <c r="AA82" i="228"/>
  <c r="Z82" i="228"/>
  <c r="Y82" i="228"/>
  <c r="X82" i="228"/>
  <c r="W82" i="228"/>
  <c r="V82" i="228"/>
  <c r="U82" i="228"/>
  <c r="T82" i="228"/>
  <c r="S82" i="228"/>
  <c r="R82" i="228"/>
  <c r="Q82" i="228"/>
  <c r="P82" i="228"/>
  <c r="O82" i="228"/>
  <c r="N82" i="228"/>
  <c r="M82" i="228"/>
  <c r="L82" i="228"/>
  <c r="K82" i="228"/>
  <c r="J82" i="228"/>
  <c r="I82" i="228"/>
  <c r="H82" i="228"/>
  <c r="G82" i="228"/>
  <c r="F82" i="228"/>
  <c r="E82" i="228"/>
  <c r="D82" i="228"/>
  <c r="AQ81" i="228"/>
  <c r="AP81" i="228"/>
  <c r="AO81" i="228"/>
  <c r="AN81" i="228"/>
  <c r="AM81" i="228"/>
  <c r="AL81" i="228"/>
  <c r="AK81" i="228"/>
  <c r="AJ81" i="228"/>
  <c r="AI81" i="228"/>
  <c r="AH81" i="228"/>
  <c r="AG81" i="228"/>
  <c r="AF81" i="228"/>
  <c r="AE81" i="228"/>
  <c r="AD81" i="228"/>
  <c r="AC81" i="228"/>
  <c r="AB81" i="228"/>
  <c r="AA81" i="228"/>
  <c r="Z81" i="228"/>
  <c r="Y81" i="228"/>
  <c r="X81" i="228"/>
  <c r="W81" i="228"/>
  <c r="V81" i="228"/>
  <c r="U81" i="228"/>
  <c r="T81" i="228"/>
  <c r="S81" i="228"/>
  <c r="R81" i="228"/>
  <c r="Q81" i="228"/>
  <c r="P81" i="228"/>
  <c r="O81" i="228"/>
  <c r="N81" i="228"/>
  <c r="M81" i="228"/>
  <c r="L81" i="228"/>
  <c r="K81" i="228"/>
  <c r="J81" i="228"/>
  <c r="I81" i="228"/>
  <c r="H81" i="228"/>
  <c r="G81" i="228"/>
  <c r="F81" i="228"/>
  <c r="E81" i="228"/>
  <c r="D81" i="228"/>
  <c r="AQ80" i="228"/>
  <c r="AP80" i="228"/>
  <c r="AO80" i="228"/>
  <c r="AN80" i="228"/>
  <c r="AM80" i="228"/>
  <c r="AL80" i="228"/>
  <c r="AK80" i="228"/>
  <c r="AJ80" i="228"/>
  <c r="AI80" i="228"/>
  <c r="AH80" i="228"/>
  <c r="AG80" i="228"/>
  <c r="AF80" i="228"/>
  <c r="AE80" i="228"/>
  <c r="AD80" i="228"/>
  <c r="AC80" i="228"/>
  <c r="AB80" i="228"/>
  <c r="AA80" i="228"/>
  <c r="Z80" i="228"/>
  <c r="Y80" i="228"/>
  <c r="X80" i="228"/>
  <c r="W80" i="228"/>
  <c r="V80" i="228"/>
  <c r="U80" i="228"/>
  <c r="T80" i="228"/>
  <c r="S80" i="228"/>
  <c r="R80" i="228"/>
  <c r="Q80" i="228"/>
  <c r="P80" i="228"/>
  <c r="O80" i="228"/>
  <c r="N80" i="228"/>
  <c r="M80" i="228"/>
  <c r="L80" i="228"/>
  <c r="K80" i="228"/>
  <c r="J80" i="228"/>
  <c r="I80" i="228"/>
  <c r="H80" i="228"/>
  <c r="G80" i="228"/>
  <c r="F80" i="228"/>
  <c r="E80" i="228"/>
  <c r="D80" i="228"/>
  <c r="AQ79" i="228"/>
  <c r="AP79" i="228"/>
  <c r="AO79" i="228"/>
  <c r="AN79" i="228"/>
  <c r="AM79" i="228"/>
  <c r="AL79" i="228"/>
  <c r="AK79" i="228"/>
  <c r="AJ79" i="228"/>
  <c r="AI79" i="228"/>
  <c r="AH79" i="228"/>
  <c r="AG79" i="228"/>
  <c r="AF79" i="228"/>
  <c r="AE79" i="228"/>
  <c r="AD79" i="228"/>
  <c r="AC79" i="228"/>
  <c r="AB79" i="228"/>
  <c r="AA79" i="228"/>
  <c r="Z79" i="228"/>
  <c r="Y79" i="228"/>
  <c r="X79" i="228"/>
  <c r="W79" i="228"/>
  <c r="V79" i="228"/>
  <c r="U79" i="228"/>
  <c r="T79" i="228"/>
  <c r="S79" i="228"/>
  <c r="R79" i="228"/>
  <c r="Q79" i="228"/>
  <c r="P79" i="228"/>
  <c r="O79" i="228"/>
  <c r="N79" i="228"/>
  <c r="M79" i="228"/>
  <c r="L79" i="228"/>
  <c r="K79" i="228"/>
  <c r="J79" i="228"/>
  <c r="I79" i="228"/>
  <c r="H79" i="228"/>
  <c r="G79" i="228"/>
  <c r="F79" i="228"/>
  <c r="E79" i="228"/>
  <c r="D79" i="228"/>
  <c r="AQ78" i="228"/>
  <c r="AP78" i="228"/>
  <c r="AO78" i="228"/>
  <c r="AN78" i="228"/>
  <c r="AM78" i="228"/>
  <c r="AL78" i="228"/>
  <c r="AK78" i="228"/>
  <c r="AJ78" i="228"/>
  <c r="AI78" i="228"/>
  <c r="AH78" i="228"/>
  <c r="AG78" i="228"/>
  <c r="AF78" i="228"/>
  <c r="AE78" i="228"/>
  <c r="AD78" i="228"/>
  <c r="AC78" i="228"/>
  <c r="AB78" i="228"/>
  <c r="AA78" i="228"/>
  <c r="Z78" i="228"/>
  <c r="Y78" i="228"/>
  <c r="X78" i="228"/>
  <c r="W78" i="228"/>
  <c r="V78" i="228"/>
  <c r="U78" i="228"/>
  <c r="T78" i="228"/>
  <c r="S78" i="228"/>
  <c r="R78" i="228"/>
  <c r="Q78" i="228"/>
  <c r="P78" i="228"/>
  <c r="O78" i="228"/>
  <c r="N78" i="228"/>
  <c r="M78" i="228"/>
  <c r="L78" i="228"/>
  <c r="K78" i="228"/>
  <c r="J78" i="228"/>
  <c r="I78" i="228"/>
  <c r="H78" i="228"/>
  <c r="G78" i="228"/>
  <c r="F78" i="228"/>
  <c r="E78" i="228"/>
  <c r="D78" i="228"/>
  <c r="AQ77" i="228"/>
  <c r="AP77" i="228"/>
  <c r="AO77" i="228"/>
  <c r="AN77" i="228"/>
  <c r="AM77" i="228"/>
  <c r="AL77" i="228"/>
  <c r="AK77" i="228"/>
  <c r="AJ77" i="228"/>
  <c r="AI77" i="228"/>
  <c r="AH77" i="228"/>
  <c r="AG77" i="228"/>
  <c r="AF77" i="228"/>
  <c r="AE77" i="228"/>
  <c r="AD77" i="228"/>
  <c r="AC77" i="228"/>
  <c r="AB77" i="228"/>
  <c r="AA77" i="228"/>
  <c r="Z77" i="228"/>
  <c r="Y77" i="228"/>
  <c r="X77" i="228"/>
  <c r="W77" i="228"/>
  <c r="V77" i="228"/>
  <c r="U77" i="228"/>
  <c r="T77" i="228"/>
  <c r="S77" i="228"/>
  <c r="R77" i="228"/>
  <c r="Q77" i="228"/>
  <c r="P77" i="228"/>
  <c r="O77" i="228"/>
  <c r="N77" i="228"/>
  <c r="M77" i="228"/>
  <c r="L77" i="228"/>
  <c r="K77" i="228"/>
  <c r="J77" i="228"/>
  <c r="I77" i="228"/>
  <c r="H77" i="228"/>
  <c r="G77" i="228"/>
  <c r="F77" i="228"/>
  <c r="E77" i="228"/>
  <c r="D77" i="228"/>
  <c r="AQ76" i="228"/>
  <c r="AP76" i="228"/>
  <c r="AO76" i="228"/>
  <c r="AN76" i="228"/>
  <c r="AM76" i="228"/>
  <c r="AL76" i="228"/>
  <c r="AK76" i="228"/>
  <c r="AJ76" i="228"/>
  <c r="AI76" i="228"/>
  <c r="AH76" i="228"/>
  <c r="AG76" i="228"/>
  <c r="AF76" i="228"/>
  <c r="AE76" i="228"/>
  <c r="AD76" i="228"/>
  <c r="AC76" i="228"/>
  <c r="AB76" i="228"/>
  <c r="AA76" i="228"/>
  <c r="Z76" i="228"/>
  <c r="Y76" i="228"/>
  <c r="X76" i="228"/>
  <c r="W76" i="228"/>
  <c r="V76" i="228"/>
  <c r="U76" i="228"/>
  <c r="T76" i="228"/>
  <c r="S76" i="228"/>
  <c r="R76" i="228"/>
  <c r="Q76" i="228"/>
  <c r="P76" i="228"/>
  <c r="O76" i="228"/>
  <c r="N76" i="228"/>
  <c r="M76" i="228"/>
  <c r="L76" i="228"/>
  <c r="K76" i="228"/>
  <c r="J76" i="228"/>
  <c r="I76" i="228"/>
  <c r="H76" i="228"/>
  <c r="G76" i="228"/>
  <c r="F76" i="228"/>
  <c r="E76" i="228"/>
  <c r="D76" i="228"/>
  <c r="AQ75" i="228"/>
  <c r="AP75" i="228"/>
  <c r="AO75" i="228"/>
  <c r="AN75" i="228"/>
  <c r="AM75" i="228"/>
  <c r="AL75" i="228"/>
  <c r="AK75" i="228"/>
  <c r="AJ75" i="228"/>
  <c r="AI75" i="228"/>
  <c r="AH75" i="228"/>
  <c r="AG75" i="228"/>
  <c r="AF75" i="228"/>
  <c r="AE75" i="228"/>
  <c r="AD75" i="228"/>
  <c r="AC75" i="228"/>
  <c r="AB75" i="228"/>
  <c r="AA75" i="228"/>
  <c r="Z75" i="228"/>
  <c r="Y75" i="228"/>
  <c r="X75" i="228"/>
  <c r="W75" i="228"/>
  <c r="V75" i="228"/>
  <c r="U75" i="228"/>
  <c r="T75" i="228"/>
  <c r="S75" i="228"/>
  <c r="R75" i="228"/>
  <c r="Q75" i="228"/>
  <c r="P75" i="228"/>
  <c r="O75" i="228"/>
  <c r="N75" i="228"/>
  <c r="M75" i="228"/>
  <c r="L75" i="228"/>
  <c r="K75" i="228"/>
  <c r="J75" i="228"/>
  <c r="I75" i="228"/>
  <c r="H75" i="228"/>
  <c r="G75" i="228"/>
  <c r="F75" i="228"/>
  <c r="E75" i="228"/>
  <c r="D75" i="228"/>
  <c r="AQ74" i="228"/>
  <c r="AP74" i="228"/>
  <c r="AO74" i="228"/>
  <c r="AN74" i="228"/>
  <c r="AM74" i="228"/>
  <c r="AL74" i="228"/>
  <c r="AK74" i="228"/>
  <c r="AJ74" i="228"/>
  <c r="AI74" i="228"/>
  <c r="AH74" i="228"/>
  <c r="AG74" i="228"/>
  <c r="AF74" i="228"/>
  <c r="AE74" i="228"/>
  <c r="AD74" i="228"/>
  <c r="AC74" i="228"/>
  <c r="AB74" i="228"/>
  <c r="AA74" i="228"/>
  <c r="Z74" i="228"/>
  <c r="Y74" i="228"/>
  <c r="X74" i="228"/>
  <c r="W74" i="228"/>
  <c r="V74" i="228"/>
  <c r="U74" i="228"/>
  <c r="T74" i="228"/>
  <c r="S74" i="228"/>
  <c r="R74" i="228"/>
  <c r="Q74" i="228"/>
  <c r="P74" i="228"/>
  <c r="O74" i="228"/>
  <c r="N74" i="228"/>
  <c r="M74" i="228"/>
  <c r="L74" i="228"/>
  <c r="K74" i="228"/>
  <c r="J74" i="228"/>
  <c r="I74" i="228"/>
  <c r="H74" i="228"/>
  <c r="G74" i="228"/>
  <c r="F74" i="228"/>
  <c r="E74" i="228"/>
  <c r="D74" i="228"/>
  <c r="AQ73" i="228"/>
  <c r="AP73" i="228"/>
  <c r="AO73" i="228"/>
  <c r="AN73" i="228"/>
  <c r="AM73" i="228"/>
  <c r="AL73" i="228"/>
  <c r="AK73" i="228"/>
  <c r="AJ73" i="228"/>
  <c r="AI73" i="228"/>
  <c r="AH73" i="228"/>
  <c r="AG73" i="228"/>
  <c r="AF73" i="228"/>
  <c r="AE73" i="228"/>
  <c r="AD73" i="228"/>
  <c r="AC73" i="228"/>
  <c r="AB73" i="228"/>
  <c r="AA73" i="228"/>
  <c r="Z73" i="228"/>
  <c r="Y73" i="228"/>
  <c r="X73" i="228"/>
  <c r="W73" i="228"/>
  <c r="V73" i="228"/>
  <c r="U73" i="228"/>
  <c r="T73" i="228"/>
  <c r="S73" i="228"/>
  <c r="R73" i="228"/>
  <c r="Q73" i="228"/>
  <c r="P73" i="228"/>
  <c r="O73" i="228"/>
  <c r="N73" i="228"/>
  <c r="M73" i="228"/>
  <c r="L73" i="228"/>
  <c r="K73" i="228"/>
  <c r="J73" i="228"/>
  <c r="I73" i="228"/>
  <c r="H73" i="228"/>
  <c r="G73" i="228"/>
  <c r="F73" i="228"/>
  <c r="E73" i="228"/>
  <c r="D73" i="228"/>
  <c r="AQ72" i="228"/>
  <c r="AP72" i="228"/>
  <c r="AO72" i="228"/>
  <c r="AN72" i="228"/>
  <c r="AM72" i="228"/>
  <c r="AL72" i="228"/>
  <c r="AK72" i="228"/>
  <c r="AJ72" i="228"/>
  <c r="AI72" i="228"/>
  <c r="AH72" i="228"/>
  <c r="AG72" i="228"/>
  <c r="AF72" i="228"/>
  <c r="AE72" i="228"/>
  <c r="AD72" i="228"/>
  <c r="AC72" i="228"/>
  <c r="AB72" i="228"/>
  <c r="AA72" i="228"/>
  <c r="Z72" i="228"/>
  <c r="Y72" i="228"/>
  <c r="X72" i="228"/>
  <c r="W72" i="228"/>
  <c r="V72" i="228"/>
  <c r="U72" i="228"/>
  <c r="T72" i="228"/>
  <c r="S72" i="228"/>
  <c r="R72" i="228"/>
  <c r="Q72" i="228"/>
  <c r="P72" i="228"/>
  <c r="O72" i="228"/>
  <c r="N72" i="228"/>
  <c r="M72" i="228"/>
  <c r="L72" i="228"/>
  <c r="K72" i="228"/>
  <c r="J72" i="228"/>
  <c r="I72" i="228"/>
  <c r="H72" i="228"/>
  <c r="G72" i="228"/>
  <c r="F72" i="228"/>
  <c r="E72" i="228"/>
  <c r="D72" i="228"/>
  <c r="AQ71" i="228"/>
  <c r="AP71" i="228"/>
  <c r="AO71" i="228"/>
  <c r="AN71" i="228"/>
  <c r="AM71" i="228"/>
  <c r="AL71" i="228"/>
  <c r="AK71" i="228"/>
  <c r="AK48" i="228" s="1"/>
  <c r="AJ71" i="228"/>
  <c r="AJ48" i="228" s="1"/>
  <c r="AI71" i="228"/>
  <c r="AH71" i="228"/>
  <c r="AG71" i="228"/>
  <c r="AF71" i="228"/>
  <c r="AE71" i="228"/>
  <c r="AD71" i="228"/>
  <c r="AC71" i="228"/>
  <c r="AC48" i="228" s="1"/>
  <c r="AB71" i="228"/>
  <c r="AB48" i="228" s="1"/>
  <c r="AA71" i="228"/>
  <c r="AA48" i="228" s="1"/>
  <c r="Z71" i="228"/>
  <c r="Y71" i="228"/>
  <c r="X71" i="228"/>
  <c r="W71" i="228"/>
  <c r="V71" i="228"/>
  <c r="U71" i="228"/>
  <c r="U48" i="228" s="1"/>
  <c r="T71" i="228"/>
  <c r="T48" i="228" s="1"/>
  <c r="S71" i="228"/>
  <c r="S48" i="228" s="1"/>
  <c r="R71" i="228"/>
  <c r="Q71" i="228"/>
  <c r="P71" i="228"/>
  <c r="O71" i="228"/>
  <c r="N71" i="228"/>
  <c r="M71" i="228"/>
  <c r="M48" i="228" s="1"/>
  <c r="L71" i="228"/>
  <c r="L48" i="228" s="1"/>
  <c r="K71" i="228"/>
  <c r="K48" i="228" s="1"/>
  <c r="J71" i="228"/>
  <c r="I71" i="228"/>
  <c r="H71" i="228"/>
  <c r="G71" i="228"/>
  <c r="F71" i="228"/>
  <c r="E71" i="228"/>
  <c r="E48" i="228" s="1"/>
  <c r="D71" i="228"/>
  <c r="D48" i="228" s="1"/>
  <c r="AQ70" i="228"/>
  <c r="AP70" i="228"/>
  <c r="AO70" i="228"/>
  <c r="AN70" i="228"/>
  <c r="AM70" i="228"/>
  <c r="AL70" i="228"/>
  <c r="AK70" i="228"/>
  <c r="AJ70" i="228"/>
  <c r="AI70" i="228"/>
  <c r="AH70" i="228"/>
  <c r="AG70" i="228"/>
  <c r="AF70" i="228"/>
  <c r="AE70" i="228"/>
  <c r="AD70" i="228"/>
  <c r="AC70" i="228"/>
  <c r="AB70" i="228"/>
  <c r="AA70" i="228"/>
  <c r="Z70" i="228"/>
  <c r="Y70" i="228"/>
  <c r="X70" i="228"/>
  <c r="W70" i="228"/>
  <c r="V70" i="228"/>
  <c r="U70" i="228"/>
  <c r="T70" i="228"/>
  <c r="S70" i="228"/>
  <c r="R70" i="228"/>
  <c r="Q70" i="228"/>
  <c r="P70" i="228"/>
  <c r="O70" i="228"/>
  <c r="N70" i="228"/>
  <c r="M70" i="228"/>
  <c r="L70" i="228"/>
  <c r="K70" i="228"/>
  <c r="J70" i="228"/>
  <c r="I70" i="228"/>
  <c r="H70" i="228"/>
  <c r="G70" i="228"/>
  <c r="F70" i="228"/>
  <c r="E70" i="228"/>
  <c r="D70" i="228"/>
  <c r="AQ69" i="228"/>
  <c r="AP69" i="228"/>
  <c r="AO69" i="228"/>
  <c r="AN69" i="228"/>
  <c r="AM69" i="228"/>
  <c r="AL69" i="228"/>
  <c r="AK69" i="228"/>
  <c r="AJ69" i="228"/>
  <c r="AI69" i="228"/>
  <c r="AH69" i="228"/>
  <c r="AG69" i="228"/>
  <c r="AF69" i="228"/>
  <c r="AE69" i="228"/>
  <c r="AD69" i="228"/>
  <c r="AC69" i="228"/>
  <c r="AB69" i="228"/>
  <c r="AA69" i="228"/>
  <c r="Z69" i="228"/>
  <c r="Y69" i="228"/>
  <c r="X69" i="228"/>
  <c r="W69" i="228"/>
  <c r="V69" i="228"/>
  <c r="U69" i="228"/>
  <c r="T69" i="228"/>
  <c r="S69" i="228"/>
  <c r="R69" i="228"/>
  <c r="Q69" i="228"/>
  <c r="P69" i="228"/>
  <c r="O69" i="228"/>
  <c r="N69" i="228"/>
  <c r="M69" i="228"/>
  <c r="L69" i="228"/>
  <c r="K69" i="228"/>
  <c r="J69" i="228"/>
  <c r="I69" i="228"/>
  <c r="H69" i="228"/>
  <c r="G69" i="228"/>
  <c r="F69" i="228"/>
  <c r="E69" i="228"/>
  <c r="D69" i="228"/>
  <c r="AQ68" i="228"/>
  <c r="AP68" i="228"/>
  <c r="AO68" i="228"/>
  <c r="AN68" i="228"/>
  <c r="AM68" i="228"/>
  <c r="AL68" i="228"/>
  <c r="AK68" i="228"/>
  <c r="AJ68" i="228"/>
  <c r="AI68" i="228"/>
  <c r="AH68" i="228"/>
  <c r="AG68" i="228"/>
  <c r="AF68" i="228"/>
  <c r="AE68" i="228"/>
  <c r="AD68" i="228"/>
  <c r="AC68" i="228"/>
  <c r="AB68" i="228"/>
  <c r="AA68" i="228"/>
  <c r="Z68" i="228"/>
  <c r="Y68" i="228"/>
  <c r="X68" i="228"/>
  <c r="W68" i="228"/>
  <c r="V68" i="228"/>
  <c r="U68" i="228"/>
  <c r="T68" i="228"/>
  <c r="S68" i="228"/>
  <c r="R68" i="228"/>
  <c r="Q68" i="228"/>
  <c r="P68" i="228"/>
  <c r="O68" i="228"/>
  <c r="N68" i="228"/>
  <c r="M68" i="228"/>
  <c r="L68" i="228"/>
  <c r="K68" i="228"/>
  <c r="J68" i="228"/>
  <c r="I68" i="228"/>
  <c r="H68" i="228"/>
  <c r="G68" i="228"/>
  <c r="F68" i="228"/>
  <c r="E68" i="228"/>
  <c r="D68" i="228"/>
  <c r="AQ67" i="228"/>
  <c r="AP67" i="228"/>
  <c r="AO67" i="228"/>
  <c r="AN67" i="228"/>
  <c r="AM67" i="228"/>
  <c r="AL67" i="228"/>
  <c r="AK67" i="228"/>
  <c r="AJ67" i="228"/>
  <c r="AI67" i="228"/>
  <c r="AH67" i="228"/>
  <c r="AG67" i="228"/>
  <c r="AF67" i="228"/>
  <c r="AE67" i="228"/>
  <c r="AD67" i="228"/>
  <c r="AC67" i="228"/>
  <c r="AB67" i="228"/>
  <c r="AA67" i="228"/>
  <c r="Z67" i="228"/>
  <c r="Y67" i="228"/>
  <c r="X67" i="228"/>
  <c r="W67" i="228"/>
  <c r="V67" i="228"/>
  <c r="U67" i="228"/>
  <c r="T67" i="228"/>
  <c r="S67" i="228"/>
  <c r="R67" i="228"/>
  <c r="Q67" i="228"/>
  <c r="P67" i="228"/>
  <c r="O67" i="228"/>
  <c r="N67" i="228"/>
  <c r="M67" i="228"/>
  <c r="L67" i="228"/>
  <c r="K67" i="228"/>
  <c r="J67" i="228"/>
  <c r="I67" i="228"/>
  <c r="H67" i="228"/>
  <c r="G67" i="228"/>
  <c r="F67" i="228"/>
  <c r="E67" i="228"/>
  <c r="D67" i="228"/>
  <c r="AQ66" i="228"/>
  <c r="AP66" i="228"/>
  <c r="AO66" i="228"/>
  <c r="AN66" i="228"/>
  <c r="AM66" i="228"/>
  <c r="AL66" i="228"/>
  <c r="AK66" i="228"/>
  <c r="AJ66" i="228"/>
  <c r="AI66" i="228"/>
  <c r="AH66" i="228"/>
  <c r="AG66" i="228"/>
  <c r="AF66" i="228"/>
  <c r="AE66" i="228"/>
  <c r="AD66" i="228"/>
  <c r="AC66" i="228"/>
  <c r="AB66" i="228"/>
  <c r="AA66" i="228"/>
  <c r="Z66" i="228"/>
  <c r="Y66" i="228"/>
  <c r="X66" i="228"/>
  <c r="W66" i="228"/>
  <c r="V66" i="228"/>
  <c r="U66" i="228"/>
  <c r="T66" i="228"/>
  <c r="S66" i="228"/>
  <c r="R66" i="228"/>
  <c r="Q66" i="228"/>
  <c r="P66" i="228"/>
  <c r="O66" i="228"/>
  <c r="N66" i="228"/>
  <c r="M66" i="228"/>
  <c r="L66" i="228"/>
  <c r="K66" i="228"/>
  <c r="J66" i="228"/>
  <c r="I66" i="228"/>
  <c r="H66" i="228"/>
  <c r="G66" i="228"/>
  <c r="F66" i="228"/>
  <c r="E66" i="228"/>
  <c r="D66" i="228"/>
  <c r="AQ65" i="228"/>
  <c r="AQ51" i="228" s="1"/>
  <c r="AP65" i="228"/>
  <c r="AP51" i="228" s="1"/>
  <c r="AO65" i="228"/>
  <c r="AO51" i="228" s="1"/>
  <c r="AN65" i="228"/>
  <c r="AM65" i="228"/>
  <c r="AL65" i="228"/>
  <c r="AK65" i="228"/>
  <c r="AK51" i="228" s="1"/>
  <c r="AJ65" i="228"/>
  <c r="AJ51" i="228" s="1"/>
  <c r="AI65" i="228"/>
  <c r="AI51" i="228" s="1"/>
  <c r="AH65" i="228"/>
  <c r="AH51" i="228" s="1"/>
  <c r="AG65" i="228"/>
  <c r="AG51" i="228" s="1"/>
  <c r="AF65" i="228"/>
  <c r="AE65" i="228"/>
  <c r="AD65" i="228"/>
  <c r="AC65" i="228"/>
  <c r="AC51" i="228" s="1"/>
  <c r="AB65" i="228"/>
  <c r="AB51" i="228" s="1"/>
  <c r="AA65" i="228"/>
  <c r="AA51" i="228" s="1"/>
  <c r="Z65" i="228"/>
  <c r="Z51" i="228" s="1"/>
  <c r="Y65" i="228"/>
  <c r="Y51" i="228" s="1"/>
  <c r="X65" i="228"/>
  <c r="W65" i="228"/>
  <c r="V65" i="228"/>
  <c r="U65" i="228"/>
  <c r="U51" i="228" s="1"/>
  <c r="T65" i="228"/>
  <c r="T51" i="228" s="1"/>
  <c r="S65" i="228"/>
  <c r="S51" i="228" s="1"/>
  <c r="R65" i="228"/>
  <c r="R51" i="228" s="1"/>
  <c r="Q65" i="228"/>
  <c r="Q51" i="228" s="1"/>
  <c r="P65" i="228"/>
  <c r="O65" i="228"/>
  <c r="N65" i="228"/>
  <c r="M65" i="228"/>
  <c r="M51" i="228" s="1"/>
  <c r="L65" i="228"/>
  <c r="L51" i="228" s="1"/>
  <c r="K65" i="228"/>
  <c r="K51" i="228" s="1"/>
  <c r="J65" i="228"/>
  <c r="J51" i="228" s="1"/>
  <c r="I65" i="228"/>
  <c r="I51" i="228" s="1"/>
  <c r="H65" i="228"/>
  <c r="G65" i="228"/>
  <c r="F65" i="228"/>
  <c r="E65" i="228"/>
  <c r="E51" i="228" s="1"/>
  <c r="D65" i="228"/>
  <c r="D51" i="228" s="1"/>
  <c r="AQ64" i="228"/>
  <c r="AP64" i="228"/>
  <c r="AO64" i="228"/>
  <c r="AN64" i="228"/>
  <c r="AM64" i="228"/>
  <c r="AL64" i="228"/>
  <c r="AK64" i="228"/>
  <c r="AJ64" i="228"/>
  <c r="AI64" i="228"/>
  <c r="AH64" i="228"/>
  <c r="AG64" i="228"/>
  <c r="AF64" i="228"/>
  <c r="AE64" i="228"/>
  <c r="AD64" i="228"/>
  <c r="AC64" i="228"/>
  <c r="AB64" i="228"/>
  <c r="AA64" i="228"/>
  <c r="Z64" i="228"/>
  <c r="Y64" i="228"/>
  <c r="X64" i="228"/>
  <c r="W64" i="228"/>
  <c r="V64" i="228"/>
  <c r="U64" i="228"/>
  <c r="T64" i="228"/>
  <c r="S64" i="228"/>
  <c r="R64" i="228"/>
  <c r="Q64" i="228"/>
  <c r="P64" i="228"/>
  <c r="O64" i="228"/>
  <c r="N64" i="228"/>
  <c r="M64" i="228"/>
  <c r="L64" i="228"/>
  <c r="K64" i="228"/>
  <c r="J64" i="228"/>
  <c r="I64" i="228"/>
  <c r="H64" i="228"/>
  <c r="G64" i="228"/>
  <c r="F64" i="228"/>
  <c r="E64" i="228"/>
  <c r="D64" i="228"/>
  <c r="AQ63" i="228"/>
  <c r="AQ49" i="228" s="1"/>
  <c r="AP63" i="228"/>
  <c r="AP49" i="228" s="1"/>
  <c r="AO63" i="228"/>
  <c r="AO49" i="228" s="1"/>
  <c r="AN63" i="228"/>
  <c r="AM63" i="228"/>
  <c r="AL63" i="228"/>
  <c r="AK63" i="228"/>
  <c r="AK49" i="228" s="1"/>
  <c r="AJ63" i="228"/>
  <c r="AJ49" i="228" s="1"/>
  <c r="AI63" i="228"/>
  <c r="AI49" i="228" s="1"/>
  <c r="AH63" i="228"/>
  <c r="AH49" i="228" s="1"/>
  <c r="AG63" i="228"/>
  <c r="AG49" i="228" s="1"/>
  <c r="AF63" i="228"/>
  <c r="AE63" i="228"/>
  <c r="AD63" i="228"/>
  <c r="AC63" i="228"/>
  <c r="AC49" i="228" s="1"/>
  <c r="AB63" i="228"/>
  <c r="AB49" i="228" s="1"/>
  <c r="AA63" i="228"/>
  <c r="AA49" i="228" s="1"/>
  <c r="Z63" i="228"/>
  <c r="Z49" i="228" s="1"/>
  <c r="Y63" i="228"/>
  <c r="Y49" i="228" s="1"/>
  <c r="X63" i="228"/>
  <c r="W63" i="228"/>
  <c r="V63" i="228"/>
  <c r="U63" i="228"/>
  <c r="U49" i="228" s="1"/>
  <c r="T63" i="228"/>
  <c r="T49" i="228" s="1"/>
  <c r="S63" i="228"/>
  <c r="S49" i="228" s="1"/>
  <c r="R63" i="228"/>
  <c r="R49" i="228" s="1"/>
  <c r="Q63" i="228"/>
  <c r="Q49" i="228" s="1"/>
  <c r="P63" i="228"/>
  <c r="O63" i="228"/>
  <c r="N63" i="228"/>
  <c r="M63" i="228"/>
  <c r="M49" i="228" s="1"/>
  <c r="L63" i="228"/>
  <c r="L49" i="228" s="1"/>
  <c r="K63" i="228"/>
  <c r="K49" i="228" s="1"/>
  <c r="J63" i="228"/>
  <c r="J49" i="228" s="1"/>
  <c r="I63" i="228"/>
  <c r="I49" i="228" s="1"/>
  <c r="H63" i="228"/>
  <c r="G63" i="228"/>
  <c r="F63" i="228"/>
  <c r="E63" i="228"/>
  <c r="E49" i="228" s="1"/>
  <c r="D63" i="228"/>
  <c r="D49" i="228" s="1"/>
  <c r="AQ62" i="228"/>
  <c r="AP62" i="228"/>
  <c r="AO62" i="228"/>
  <c r="AN62" i="228"/>
  <c r="AM62" i="228"/>
  <c r="AL62" i="228"/>
  <c r="AK62" i="228"/>
  <c r="AJ62" i="228"/>
  <c r="AI62" i="228"/>
  <c r="AH62" i="228"/>
  <c r="AG62" i="228"/>
  <c r="AF62" i="228"/>
  <c r="AE62" i="228"/>
  <c r="AD62" i="228"/>
  <c r="AC62" i="228"/>
  <c r="AB62" i="228"/>
  <c r="AA62" i="228"/>
  <c r="Z62" i="228"/>
  <c r="Y62" i="228"/>
  <c r="X62" i="228"/>
  <c r="W62" i="228"/>
  <c r="V62" i="228"/>
  <c r="U62" i="228"/>
  <c r="T62" i="228"/>
  <c r="S62" i="228"/>
  <c r="R62" i="228"/>
  <c r="Q62" i="228"/>
  <c r="P62" i="228"/>
  <c r="O62" i="228"/>
  <c r="N62" i="228"/>
  <c r="M62" i="228"/>
  <c r="L62" i="228"/>
  <c r="K62" i="228"/>
  <c r="J62" i="228"/>
  <c r="I62" i="228"/>
  <c r="H62" i="228"/>
  <c r="G62" i="228"/>
  <c r="F62" i="228"/>
  <c r="E62" i="228"/>
  <c r="D62" i="228"/>
  <c r="AQ61" i="228"/>
  <c r="AP61" i="228"/>
  <c r="AO61" i="228"/>
  <c r="AN61" i="228"/>
  <c r="AM61" i="228"/>
  <c r="AL61" i="228"/>
  <c r="AK61" i="228"/>
  <c r="AJ61" i="228"/>
  <c r="AI61" i="228"/>
  <c r="AH61" i="228"/>
  <c r="AG61" i="228"/>
  <c r="AF61" i="228"/>
  <c r="AE61" i="228"/>
  <c r="AD61" i="228"/>
  <c r="AC61" i="228"/>
  <c r="AB61" i="228"/>
  <c r="AA61" i="228"/>
  <c r="Z61" i="228"/>
  <c r="Y61" i="228"/>
  <c r="X61" i="228"/>
  <c r="W61" i="228"/>
  <c r="V61" i="228"/>
  <c r="U61" i="228"/>
  <c r="T61" i="228"/>
  <c r="S61" i="228"/>
  <c r="R61" i="228"/>
  <c r="Q61" i="228"/>
  <c r="P61" i="228"/>
  <c r="O61" i="228"/>
  <c r="N61" i="228"/>
  <c r="M61" i="228"/>
  <c r="L61" i="228"/>
  <c r="K61" i="228"/>
  <c r="J61" i="228"/>
  <c r="I61" i="228"/>
  <c r="H61" i="228"/>
  <c r="G61" i="228"/>
  <c r="F61" i="228"/>
  <c r="E61" i="228"/>
  <c r="D61" i="228"/>
  <c r="AQ60" i="228"/>
  <c r="AP60" i="228"/>
  <c r="AO60" i="228"/>
  <c r="AN60" i="228"/>
  <c r="AM60" i="228"/>
  <c r="AL60" i="228"/>
  <c r="AK60" i="228"/>
  <c r="AJ60" i="228"/>
  <c r="AI60" i="228"/>
  <c r="AH60" i="228"/>
  <c r="AG60" i="228"/>
  <c r="AF60" i="228"/>
  <c r="AE60" i="228"/>
  <c r="AD60" i="228"/>
  <c r="AC60" i="228"/>
  <c r="AB60" i="228"/>
  <c r="AA60" i="228"/>
  <c r="Z60" i="228"/>
  <c r="Y60" i="228"/>
  <c r="X60" i="228"/>
  <c r="W60" i="228"/>
  <c r="V60" i="228"/>
  <c r="U60" i="228"/>
  <c r="T60" i="228"/>
  <c r="S60" i="228"/>
  <c r="R60" i="228"/>
  <c r="Q60" i="228"/>
  <c r="P60" i="228"/>
  <c r="O60" i="228"/>
  <c r="N60" i="228"/>
  <c r="M60" i="228"/>
  <c r="L60" i="228"/>
  <c r="K60" i="228"/>
  <c r="J60" i="228"/>
  <c r="I60" i="228"/>
  <c r="H60" i="228"/>
  <c r="G60" i="228"/>
  <c r="F60" i="228"/>
  <c r="E60" i="228"/>
  <c r="D60" i="228"/>
  <c r="AQ59" i="228"/>
  <c r="AQ50" i="228" s="1"/>
  <c r="AP59" i="228"/>
  <c r="AP50" i="228" s="1"/>
  <c r="AO59" i="228"/>
  <c r="AO50" i="228" s="1"/>
  <c r="AN59" i="228"/>
  <c r="AM59" i="228"/>
  <c r="AL59" i="228"/>
  <c r="AK59" i="228"/>
  <c r="AK50" i="228" s="1"/>
  <c r="AJ59" i="228"/>
  <c r="AJ50" i="228" s="1"/>
  <c r="AI59" i="228"/>
  <c r="AI50" i="228" s="1"/>
  <c r="AH59" i="228"/>
  <c r="AH50" i="228" s="1"/>
  <c r="AG59" i="228"/>
  <c r="AG50" i="228" s="1"/>
  <c r="AF59" i="228"/>
  <c r="AE59" i="228"/>
  <c r="AD59" i="228"/>
  <c r="AC59" i="228"/>
  <c r="AC50" i="228" s="1"/>
  <c r="AB59" i="228"/>
  <c r="AB50" i="228" s="1"/>
  <c r="AA59" i="228"/>
  <c r="AA50" i="228" s="1"/>
  <c r="Z59" i="228"/>
  <c r="Z50" i="228" s="1"/>
  <c r="Y59" i="228"/>
  <c r="Y50" i="228" s="1"/>
  <c r="X59" i="228"/>
  <c r="W59" i="228"/>
  <c r="V59" i="228"/>
  <c r="U59" i="228"/>
  <c r="U50" i="228" s="1"/>
  <c r="T59" i="228"/>
  <c r="T50" i="228" s="1"/>
  <c r="S59" i="228"/>
  <c r="S50" i="228" s="1"/>
  <c r="R59" i="228"/>
  <c r="R50" i="228" s="1"/>
  <c r="Q59" i="228"/>
  <c r="Q50" i="228" s="1"/>
  <c r="P59" i="228"/>
  <c r="O59" i="228"/>
  <c r="N59" i="228"/>
  <c r="M59" i="228"/>
  <c r="M50" i="228" s="1"/>
  <c r="L59" i="228"/>
  <c r="L50" i="228" s="1"/>
  <c r="K59" i="228"/>
  <c r="K50" i="228" s="1"/>
  <c r="J59" i="228"/>
  <c r="J50" i="228" s="1"/>
  <c r="I59" i="228"/>
  <c r="I50" i="228" s="1"/>
  <c r="H59" i="228"/>
  <c r="G59" i="228"/>
  <c r="F59" i="228"/>
  <c r="E59" i="228"/>
  <c r="E50" i="228" s="1"/>
  <c r="D59" i="228"/>
  <c r="D50" i="228" s="1"/>
  <c r="AQ58" i="228"/>
  <c r="AQ47" i="228" s="1"/>
  <c r="AP58" i="228"/>
  <c r="AP47" i="228" s="1"/>
  <c r="AO58" i="228"/>
  <c r="AO47" i="228" s="1"/>
  <c r="AN58" i="228"/>
  <c r="AM58" i="228"/>
  <c r="AL58" i="228"/>
  <c r="AK58" i="228"/>
  <c r="AK47" i="228" s="1"/>
  <c r="AJ58" i="228"/>
  <c r="AJ47" i="228" s="1"/>
  <c r="AI58" i="228"/>
  <c r="AI47" i="228" s="1"/>
  <c r="AH58" i="228"/>
  <c r="AH47" i="228" s="1"/>
  <c r="AG58" i="228"/>
  <c r="AG47" i="228" s="1"/>
  <c r="AF58" i="228"/>
  <c r="AE58" i="228"/>
  <c r="AD58" i="228"/>
  <c r="AC58" i="228"/>
  <c r="AC47" i="228" s="1"/>
  <c r="AB58" i="228"/>
  <c r="AB47" i="228" s="1"/>
  <c r="AA58" i="228"/>
  <c r="AA47" i="228" s="1"/>
  <c r="Z58" i="228"/>
  <c r="Z47" i="228" s="1"/>
  <c r="Y58" i="228"/>
  <c r="Y47" i="228" s="1"/>
  <c r="X58" i="228"/>
  <c r="W58" i="228"/>
  <c r="V58" i="228"/>
  <c r="U58" i="228"/>
  <c r="U47" i="228" s="1"/>
  <c r="T58" i="228"/>
  <c r="T47" i="228" s="1"/>
  <c r="S58" i="228"/>
  <c r="S47" i="228" s="1"/>
  <c r="R58" i="228"/>
  <c r="R47" i="228" s="1"/>
  <c r="Q58" i="228"/>
  <c r="Q47" i="228" s="1"/>
  <c r="P58" i="228"/>
  <c r="O58" i="228"/>
  <c r="N58" i="228"/>
  <c r="M58" i="228"/>
  <c r="M47" i="228" s="1"/>
  <c r="L58" i="228"/>
  <c r="L47" i="228" s="1"/>
  <c r="K58" i="228"/>
  <c r="K47" i="228" s="1"/>
  <c r="J58" i="228"/>
  <c r="J47" i="228" s="1"/>
  <c r="I58" i="228"/>
  <c r="I47" i="228" s="1"/>
  <c r="H58" i="228"/>
  <c r="G58" i="228"/>
  <c r="F58" i="228"/>
  <c r="E58" i="228"/>
  <c r="E47" i="228" s="1"/>
  <c r="D58" i="228"/>
  <c r="D47" i="228" s="1"/>
  <c r="AQ56" i="228"/>
  <c r="AQ6" i="228" s="1"/>
  <c r="AQ3" i="228" s="1"/>
  <c r="AP56" i="228"/>
  <c r="AP6" i="228" s="1"/>
  <c r="AP3" i="228" s="1"/>
  <c r="AO56" i="228"/>
  <c r="AO6" i="228" s="1"/>
  <c r="AO3" i="228" s="1"/>
  <c r="AN56" i="228"/>
  <c r="AM56" i="228"/>
  <c r="AL56" i="228"/>
  <c r="AK56" i="228"/>
  <c r="AK6" i="228" s="1"/>
  <c r="AK3" i="228" s="1"/>
  <c r="AJ56" i="228"/>
  <c r="AJ6" i="228" s="1"/>
  <c r="AJ3" i="228" s="1"/>
  <c r="AI56" i="228"/>
  <c r="AI6" i="228" s="1"/>
  <c r="AI3" i="228" s="1"/>
  <c r="AH56" i="228"/>
  <c r="AH6" i="228" s="1"/>
  <c r="AH3" i="228" s="1"/>
  <c r="AN51" i="228"/>
  <c r="AM51" i="228"/>
  <c r="AL51" i="228"/>
  <c r="AF51" i="228"/>
  <c r="AE51" i="228"/>
  <c r="AD51" i="228"/>
  <c r="X51" i="228"/>
  <c r="W51" i="228"/>
  <c r="V51" i="228"/>
  <c r="P51" i="228"/>
  <c r="O51" i="228"/>
  <c r="N51" i="228"/>
  <c r="H51" i="228"/>
  <c r="G51" i="228"/>
  <c r="F51" i="228"/>
  <c r="AN50" i="228"/>
  <c r="AM50" i="228"/>
  <c r="AL50" i="228"/>
  <c r="AF50" i="228"/>
  <c r="AE50" i="228"/>
  <c r="AD50" i="228"/>
  <c r="X50" i="228"/>
  <c r="W50" i="228"/>
  <c r="V50" i="228"/>
  <c r="P50" i="228"/>
  <c r="O50" i="228"/>
  <c r="N50" i="228"/>
  <c r="H50" i="228"/>
  <c r="G50" i="228"/>
  <c r="F50" i="228"/>
  <c r="AN49" i="228"/>
  <c r="AM49" i="228"/>
  <c r="AL49" i="228"/>
  <c r="AF49" i="228"/>
  <c r="AE49" i="228"/>
  <c r="AD49" i="228"/>
  <c r="X49" i="228"/>
  <c r="W49" i="228"/>
  <c r="V49" i="228"/>
  <c r="P49" i="228"/>
  <c r="O49" i="228"/>
  <c r="N49" i="228"/>
  <c r="H49" i="228"/>
  <c r="G49" i="228"/>
  <c r="F49" i="228"/>
  <c r="AQ48" i="228"/>
  <c r="AP48" i="228"/>
  <c r="AO48" i="228"/>
  <c r="AN48" i="228"/>
  <c r="AM48" i="228"/>
  <c r="AL48" i="228"/>
  <c r="AI48" i="228"/>
  <c r="AH48" i="228"/>
  <c r="AG48" i="228"/>
  <c r="AF48" i="228"/>
  <c r="AE48" i="228"/>
  <c r="AD48" i="228"/>
  <c r="Z48" i="228"/>
  <c r="Y48" i="228"/>
  <c r="X48" i="228"/>
  <c r="W48" i="228"/>
  <c r="V48" i="228"/>
  <c r="R48" i="228"/>
  <c r="Q48" i="228"/>
  <c r="P48" i="228"/>
  <c r="O48" i="228"/>
  <c r="N48" i="228"/>
  <c r="J48" i="228"/>
  <c r="I48" i="228"/>
  <c r="H48" i="228"/>
  <c r="G48" i="228"/>
  <c r="F48" i="228"/>
  <c r="AN47" i="228"/>
  <c r="AM47" i="228"/>
  <c r="AL47" i="228"/>
  <c r="AF47" i="228"/>
  <c r="AE47" i="228"/>
  <c r="AD47" i="228"/>
  <c r="X47" i="228"/>
  <c r="W47" i="228"/>
  <c r="V47" i="228"/>
  <c r="P47" i="228"/>
  <c r="O47" i="228"/>
  <c r="N47" i="228"/>
  <c r="H47" i="228"/>
  <c r="G47" i="228"/>
  <c r="F47" i="228"/>
  <c r="AE46" i="228"/>
  <c r="AD46" i="228"/>
  <c r="AC46" i="228"/>
  <c r="AB46" i="228"/>
  <c r="AA46" i="228"/>
  <c r="W46" i="228"/>
  <c r="V46" i="228"/>
  <c r="U46" i="228"/>
  <c r="T46" i="228"/>
  <c r="S46" i="228"/>
  <c r="O46" i="228"/>
  <c r="N46" i="228"/>
  <c r="M46" i="228"/>
  <c r="L46" i="228"/>
  <c r="K46" i="228"/>
  <c r="G46" i="228"/>
  <c r="F46" i="228"/>
  <c r="E46" i="228"/>
  <c r="D46" i="228"/>
  <c r="AE45" i="228"/>
  <c r="AD45" i="228"/>
  <c r="AC45" i="228"/>
  <c r="AB45" i="228"/>
  <c r="AA45" i="228"/>
  <c r="W45" i="228"/>
  <c r="V45" i="228"/>
  <c r="U45" i="228"/>
  <c r="T45" i="228"/>
  <c r="S45" i="228"/>
  <c r="O45" i="228"/>
  <c r="N45" i="228"/>
  <c r="M45" i="228"/>
  <c r="L45" i="228"/>
  <c r="K45" i="228"/>
  <c r="G45" i="228"/>
  <c r="F45" i="228"/>
  <c r="E45" i="228"/>
  <c r="D45" i="228"/>
  <c r="AE44" i="228"/>
  <c r="AD44" i="228"/>
  <c r="AC44" i="228"/>
  <c r="AB44" i="228"/>
  <c r="AA44" i="228"/>
  <c r="W44" i="228"/>
  <c r="V44" i="228"/>
  <c r="U44" i="228"/>
  <c r="T44" i="228"/>
  <c r="S44" i="228"/>
  <c r="O44" i="228"/>
  <c r="N44" i="228"/>
  <c r="M44" i="228"/>
  <c r="L44" i="228"/>
  <c r="K44" i="228"/>
  <c r="G44" i="228"/>
  <c r="F44" i="228"/>
  <c r="E44" i="228"/>
  <c r="D44" i="228"/>
  <c r="AE43" i="228"/>
  <c r="AD43" i="228"/>
  <c r="AC43" i="228"/>
  <c r="AB43" i="228"/>
  <c r="AA43" i="228"/>
  <c r="W43" i="228"/>
  <c r="V43" i="228"/>
  <c r="U43" i="228"/>
  <c r="T43" i="228"/>
  <c r="S43" i="228"/>
  <c r="O43" i="228"/>
  <c r="N43" i="228"/>
  <c r="M43" i="228"/>
  <c r="L43" i="228"/>
  <c r="K43" i="228"/>
  <c r="G43" i="228"/>
  <c r="F43" i="228"/>
  <c r="E43" i="228"/>
  <c r="D43" i="228"/>
  <c r="AE42" i="228"/>
  <c r="AD42" i="228"/>
  <c r="AC42" i="228"/>
  <c r="AB42" i="228"/>
  <c r="AA42" i="228"/>
  <c r="W42" i="228"/>
  <c r="V42" i="228"/>
  <c r="U42" i="228"/>
  <c r="T42" i="228"/>
  <c r="S42" i="228"/>
  <c r="O42" i="228"/>
  <c r="N42" i="228"/>
  <c r="M42" i="228"/>
  <c r="L42" i="228"/>
  <c r="K42" i="228"/>
  <c r="G42" i="228"/>
  <c r="F42" i="228"/>
  <c r="E42" i="228"/>
  <c r="D42" i="228"/>
  <c r="AQ36" i="228"/>
  <c r="AP36" i="228"/>
  <c r="AO36" i="228"/>
  <c r="AN36" i="228"/>
  <c r="AM36" i="228"/>
  <c r="AL36" i="228"/>
  <c r="AK36" i="228"/>
  <c r="AJ36" i="228"/>
  <c r="AI36" i="228"/>
  <c r="AH36" i="228"/>
  <c r="AG36" i="228"/>
  <c r="AF36" i="228"/>
  <c r="AE36" i="228"/>
  <c r="AD36" i="228"/>
  <c r="AC36" i="228"/>
  <c r="AB36" i="228"/>
  <c r="AA36" i="228"/>
  <c r="Z36" i="228"/>
  <c r="Y36" i="228"/>
  <c r="X36" i="228"/>
  <c r="W36" i="228"/>
  <c r="V36" i="228"/>
  <c r="U36" i="228"/>
  <c r="T36" i="228"/>
  <c r="S36" i="228"/>
  <c r="R36" i="228"/>
  <c r="Q36" i="228"/>
  <c r="P36" i="228"/>
  <c r="O36" i="228"/>
  <c r="N36" i="228"/>
  <c r="M36" i="228"/>
  <c r="L36" i="228"/>
  <c r="K36" i="228"/>
  <c r="J36" i="228"/>
  <c r="I36" i="228"/>
  <c r="H36" i="228"/>
  <c r="G36" i="228"/>
  <c r="F36" i="228"/>
  <c r="E36" i="228"/>
  <c r="D36" i="228"/>
  <c r="AQ35" i="228"/>
  <c r="AP35" i="228"/>
  <c r="AO35" i="228"/>
  <c r="AN35" i="228"/>
  <c r="AM35" i="228"/>
  <c r="AL35" i="228"/>
  <c r="AK35" i="228"/>
  <c r="AJ35" i="228"/>
  <c r="AI35" i="228"/>
  <c r="AH35" i="228"/>
  <c r="AG35" i="228"/>
  <c r="AF35" i="228"/>
  <c r="AE35" i="228"/>
  <c r="AD35" i="228"/>
  <c r="AC35" i="228"/>
  <c r="AB35" i="228"/>
  <c r="AA35" i="228"/>
  <c r="Z35" i="228"/>
  <c r="Y35" i="228"/>
  <c r="X35" i="228"/>
  <c r="W35" i="228"/>
  <c r="V35" i="228"/>
  <c r="U35" i="228"/>
  <c r="T35" i="228"/>
  <c r="S35" i="228"/>
  <c r="R35" i="228"/>
  <c r="Q35" i="228"/>
  <c r="P35" i="228"/>
  <c r="O35" i="228"/>
  <c r="N35" i="228"/>
  <c r="M35" i="228"/>
  <c r="L35" i="228"/>
  <c r="K35" i="228"/>
  <c r="J35" i="228"/>
  <c r="I35" i="228"/>
  <c r="H35" i="228"/>
  <c r="G35" i="228"/>
  <c r="F35" i="228"/>
  <c r="E35" i="228"/>
  <c r="D35" i="228"/>
  <c r="AQ34" i="228"/>
  <c r="AP34" i="228"/>
  <c r="AO34" i="228"/>
  <c r="AN34" i="228"/>
  <c r="AM34" i="228"/>
  <c r="AL34" i="228"/>
  <c r="AK34" i="228"/>
  <c r="AJ34" i="228"/>
  <c r="AI34" i="228"/>
  <c r="AH34" i="228"/>
  <c r="AG34" i="228"/>
  <c r="AF34" i="228"/>
  <c r="AE34" i="228"/>
  <c r="AD34" i="228"/>
  <c r="AC34" i="228"/>
  <c r="AB34" i="228"/>
  <c r="AA34" i="228"/>
  <c r="Z34" i="228"/>
  <c r="Y34" i="228"/>
  <c r="X34" i="228"/>
  <c r="W34" i="228"/>
  <c r="V34" i="228"/>
  <c r="U34" i="228"/>
  <c r="T34" i="228"/>
  <c r="S34" i="228"/>
  <c r="R34" i="228"/>
  <c r="Q34" i="228"/>
  <c r="P34" i="228"/>
  <c r="O34" i="228"/>
  <c r="N34" i="228"/>
  <c r="M34" i="228"/>
  <c r="L34" i="228"/>
  <c r="K34" i="228"/>
  <c r="J34" i="228"/>
  <c r="I34" i="228"/>
  <c r="H34" i="228"/>
  <c r="G34" i="228"/>
  <c r="F34" i="228"/>
  <c r="E34" i="228"/>
  <c r="D34" i="228"/>
  <c r="AQ33" i="228"/>
  <c r="AP33" i="228"/>
  <c r="AO33" i="228"/>
  <c r="AN33" i="228"/>
  <c r="AM33" i="228"/>
  <c r="AL33" i="228"/>
  <c r="AK33" i="228"/>
  <c r="AJ33" i="228"/>
  <c r="AI33" i="228"/>
  <c r="AH33" i="228"/>
  <c r="AG33" i="228"/>
  <c r="AF33" i="228"/>
  <c r="AE33" i="228"/>
  <c r="AD33" i="228"/>
  <c r="AC33" i="228"/>
  <c r="AB33" i="228"/>
  <c r="AA33" i="228"/>
  <c r="Z33" i="228"/>
  <c r="Y33" i="228"/>
  <c r="X33" i="228"/>
  <c r="W33" i="228"/>
  <c r="V33" i="228"/>
  <c r="U33" i="228"/>
  <c r="T33" i="228"/>
  <c r="S33" i="228"/>
  <c r="R33" i="228"/>
  <c r="Q33" i="228"/>
  <c r="P33" i="228"/>
  <c r="O33" i="228"/>
  <c r="N33" i="228"/>
  <c r="M33" i="228"/>
  <c r="L33" i="228"/>
  <c r="K33" i="228"/>
  <c r="J33" i="228"/>
  <c r="I33" i="228"/>
  <c r="H33" i="228"/>
  <c r="G33" i="228"/>
  <c r="F33" i="228"/>
  <c r="E33" i="228"/>
  <c r="D33" i="228"/>
  <c r="AQ32" i="228"/>
  <c r="AP32" i="228"/>
  <c r="AO32" i="228"/>
  <c r="AN32" i="228"/>
  <c r="AM32" i="228"/>
  <c r="AL32" i="228"/>
  <c r="AK32" i="228"/>
  <c r="AJ32" i="228"/>
  <c r="AI32" i="228"/>
  <c r="AH32" i="228"/>
  <c r="AG32" i="228"/>
  <c r="AF32" i="228"/>
  <c r="AE32" i="228"/>
  <c r="AD32" i="228"/>
  <c r="AC32" i="228"/>
  <c r="AB32" i="228"/>
  <c r="AA32" i="228"/>
  <c r="Z32" i="228"/>
  <c r="Y32" i="228"/>
  <c r="X32" i="228"/>
  <c r="W32" i="228"/>
  <c r="V32" i="228"/>
  <c r="U32" i="228"/>
  <c r="T32" i="228"/>
  <c r="S32" i="228"/>
  <c r="R32" i="228"/>
  <c r="Q32" i="228"/>
  <c r="P32" i="228"/>
  <c r="O32" i="228"/>
  <c r="N32" i="228"/>
  <c r="M32" i="228"/>
  <c r="L32" i="228"/>
  <c r="K32" i="228"/>
  <c r="J32" i="228"/>
  <c r="I32" i="228"/>
  <c r="H32" i="228"/>
  <c r="G32" i="228"/>
  <c r="F32" i="228"/>
  <c r="E32" i="228"/>
  <c r="D32" i="228"/>
  <c r="AQ31" i="228"/>
  <c r="AQ41" i="228" s="1"/>
  <c r="AP31" i="228"/>
  <c r="AP41" i="228" s="1"/>
  <c r="AO31" i="228"/>
  <c r="AO41" i="228" s="1"/>
  <c r="AN31" i="228"/>
  <c r="AN41" i="228" s="1"/>
  <c r="AM31" i="228"/>
  <c r="AM41" i="228" s="1"/>
  <c r="AL31" i="228"/>
  <c r="AL41" i="228" s="1"/>
  <c r="AK31" i="228"/>
  <c r="AK41" i="228" s="1"/>
  <c r="AJ31" i="228"/>
  <c r="AJ41" i="228" s="1"/>
  <c r="AI31" i="228"/>
  <c r="AI41" i="228" s="1"/>
  <c r="AH31" i="228"/>
  <c r="AH41" i="228" s="1"/>
  <c r="AG31" i="228"/>
  <c r="AG41" i="228" s="1"/>
  <c r="AF31" i="228"/>
  <c r="AF41" i="228" s="1"/>
  <c r="AE31" i="228"/>
  <c r="AE41" i="228" s="1"/>
  <c r="AD31" i="228"/>
  <c r="AD41" i="228" s="1"/>
  <c r="AC31" i="228"/>
  <c r="AC41" i="228" s="1"/>
  <c r="AB31" i="228"/>
  <c r="AB41" i="228" s="1"/>
  <c r="AA31" i="228"/>
  <c r="AA41" i="228" s="1"/>
  <c r="Z31" i="228"/>
  <c r="Z41" i="228" s="1"/>
  <c r="Y31" i="228"/>
  <c r="Y41" i="228" s="1"/>
  <c r="X31" i="228"/>
  <c r="X41" i="228" s="1"/>
  <c r="W31" i="228"/>
  <c r="W41" i="228" s="1"/>
  <c r="V31" i="228"/>
  <c r="V41" i="228" s="1"/>
  <c r="U31" i="228"/>
  <c r="U41" i="228" s="1"/>
  <c r="T31" i="228"/>
  <c r="T41" i="228" s="1"/>
  <c r="S31" i="228"/>
  <c r="S41" i="228" s="1"/>
  <c r="R31" i="228"/>
  <c r="R41" i="228" s="1"/>
  <c r="Q31" i="228"/>
  <c r="Q41" i="228" s="1"/>
  <c r="P31" i="228"/>
  <c r="P41" i="228" s="1"/>
  <c r="O31" i="228"/>
  <c r="O41" i="228" s="1"/>
  <c r="N31" i="228"/>
  <c r="N41" i="228" s="1"/>
  <c r="M31" i="228"/>
  <c r="M41" i="228" s="1"/>
  <c r="L31" i="228"/>
  <c r="L41" i="228" s="1"/>
  <c r="K31" i="228"/>
  <c r="K41" i="228" s="1"/>
  <c r="J31" i="228"/>
  <c r="J41" i="228" s="1"/>
  <c r="I31" i="228"/>
  <c r="I41" i="228" s="1"/>
  <c r="H31" i="228"/>
  <c r="H41" i="228" s="1"/>
  <c r="G31" i="228"/>
  <c r="G41" i="228" s="1"/>
  <c r="F31" i="228"/>
  <c r="F41" i="228" s="1"/>
  <c r="E31" i="228"/>
  <c r="E41" i="228" s="1"/>
  <c r="D31" i="228"/>
  <c r="D41" i="228" s="1"/>
  <c r="AQ30" i="228"/>
  <c r="AQ40" i="228" s="1"/>
  <c r="AP30" i="228"/>
  <c r="AP40" i="228" s="1"/>
  <c r="AO30" i="228"/>
  <c r="AO40" i="228" s="1"/>
  <c r="AN30" i="228"/>
  <c r="AN40" i="228" s="1"/>
  <c r="AM30" i="228"/>
  <c r="AM40" i="228" s="1"/>
  <c r="AL30" i="228"/>
  <c r="AL40" i="228" s="1"/>
  <c r="AK30" i="228"/>
  <c r="AK40" i="228" s="1"/>
  <c r="AJ30" i="228"/>
  <c r="AJ40" i="228" s="1"/>
  <c r="AI30" i="228"/>
  <c r="AI40" i="228" s="1"/>
  <c r="AH30" i="228"/>
  <c r="AH40" i="228" s="1"/>
  <c r="AG30" i="228"/>
  <c r="AG40" i="228" s="1"/>
  <c r="AF30" i="228"/>
  <c r="AF40" i="228" s="1"/>
  <c r="AE30" i="228"/>
  <c r="AE40" i="228" s="1"/>
  <c r="AD30" i="228"/>
  <c r="AD40" i="228" s="1"/>
  <c r="AC30" i="228"/>
  <c r="AC40" i="228" s="1"/>
  <c r="AB30" i="228"/>
  <c r="AB40" i="228" s="1"/>
  <c r="AA30" i="228"/>
  <c r="AA40" i="228" s="1"/>
  <c r="Z30" i="228"/>
  <c r="Z40" i="228" s="1"/>
  <c r="Y30" i="228"/>
  <c r="Y40" i="228" s="1"/>
  <c r="X30" i="228"/>
  <c r="X40" i="228" s="1"/>
  <c r="W30" i="228"/>
  <c r="W40" i="228" s="1"/>
  <c r="V30" i="228"/>
  <c r="V40" i="228" s="1"/>
  <c r="U30" i="228"/>
  <c r="U40" i="228" s="1"/>
  <c r="T30" i="228"/>
  <c r="T40" i="228" s="1"/>
  <c r="S30" i="228"/>
  <c r="S40" i="228" s="1"/>
  <c r="R30" i="228"/>
  <c r="R40" i="228" s="1"/>
  <c r="Q30" i="228"/>
  <c r="Q40" i="228" s="1"/>
  <c r="P30" i="228"/>
  <c r="P40" i="228" s="1"/>
  <c r="O30" i="228"/>
  <c r="O40" i="228" s="1"/>
  <c r="N30" i="228"/>
  <c r="N40" i="228" s="1"/>
  <c r="M30" i="228"/>
  <c r="M40" i="228" s="1"/>
  <c r="L30" i="228"/>
  <c r="L40" i="228" s="1"/>
  <c r="K30" i="228"/>
  <c r="K40" i="228" s="1"/>
  <c r="J30" i="228"/>
  <c r="J40" i="228" s="1"/>
  <c r="I30" i="228"/>
  <c r="I40" i="228" s="1"/>
  <c r="H30" i="228"/>
  <c r="H40" i="228" s="1"/>
  <c r="G30" i="228"/>
  <c r="G40" i="228" s="1"/>
  <c r="F30" i="228"/>
  <c r="F40" i="228" s="1"/>
  <c r="E30" i="228"/>
  <c r="E40" i="228" s="1"/>
  <c r="D30" i="228"/>
  <c r="D40" i="228" s="1"/>
  <c r="AQ29" i="228"/>
  <c r="AQ39" i="228" s="1"/>
  <c r="AP29" i="228"/>
  <c r="AP39" i="228" s="1"/>
  <c r="AO29" i="228"/>
  <c r="AO39" i="228" s="1"/>
  <c r="AN29" i="228"/>
  <c r="AN39" i="228" s="1"/>
  <c r="AM29" i="228"/>
  <c r="AM39" i="228" s="1"/>
  <c r="AL29" i="228"/>
  <c r="AL39" i="228" s="1"/>
  <c r="AK29" i="228"/>
  <c r="AK39" i="228" s="1"/>
  <c r="AJ29" i="228"/>
  <c r="AJ39" i="228" s="1"/>
  <c r="AI29" i="228"/>
  <c r="AI39" i="228" s="1"/>
  <c r="AH29" i="228"/>
  <c r="AH39" i="228" s="1"/>
  <c r="AG29" i="228"/>
  <c r="AG39" i="228" s="1"/>
  <c r="AF29" i="228"/>
  <c r="AF39" i="228" s="1"/>
  <c r="AE29" i="228"/>
  <c r="AE39" i="228" s="1"/>
  <c r="AD29" i="228"/>
  <c r="AD39" i="228" s="1"/>
  <c r="AC29" i="228"/>
  <c r="AC39" i="228" s="1"/>
  <c r="AB29" i="228"/>
  <c r="AB39" i="228" s="1"/>
  <c r="AA29" i="228"/>
  <c r="AA39" i="228" s="1"/>
  <c r="Z29" i="228"/>
  <c r="Z39" i="228" s="1"/>
  <c r="Y29" i="228"/>
  <c r="Y39" i="228" s="1"/>
  <c r="X29" i="228"/>
  <c r="X39" i="228" s="1"/>
  <c r="W29" i="228"/>
  <c r="W39" i="228" s="1"/>
  <c r="V29" i="228"/>
  <c r="V39" i="228" s="1"/>
  <c r="U29" i="228"/>
  <c r="U39" i="228" s="1"/>
  <c r="T29" i="228"/>
  <c r="T39" i="228" s="1"/>
  <c r="S29" i="228"/>
  <c r="S39" i="228" s="1"/>
  <c r="R29" i="228"/>
  <c r="R39" i="228" s="1"/>
  <c r="Q29" i="228"/>
  <c r="Q39" i="228" s="1"/>
  <c r="P29" i="228"/>
  <c r="P39" i="228" s="1"/>
  <c r="O29" i="228"/>
  <c r="O39" i="228" s="1"/>
  <c r="N29" i="228"/>
  <c r="N39" i="228" s="1"/>
  <c r="M29" i="228"/>
  <c r="M39" i="228" s="1"/>
  <c r="L29" i="228"/>
  <c r="L39" i="228" s="1"/>
  <c r="K29" i="228"/>
  <c r="K39" i="228" s="1"/>
  <c r="J29" i="228"/>
  <c r="J39" i="228" s="1"/>
  <c r="I29" i="228"/>
  <c r="I39" i="228" s="1"/>
  <c r="H29" i="228"/>
  <c r="H39" i="228" s="1"/>
  <c r="G29" i="228"/>
  <c r="G39" i="228" s="1"/>
  <c r="F29" i="228"/>
  <c r="F39" i="228" s="1"/>
  <c r="E29" i="228"/>
  <c r="E39" i="228" s="1"/>
  <c r="D29" i="228"/>
  <c r="D39" i="228" s="1"/>
  <c r="AQ28" i="228"/>
  <c r="AQ38" i="228" s="1"/>
  <c r="AP28" i="228"/>
  <c r="AP38" i="228" s="1"/>
  <c r="AO28" i="228"/>
  <c r="AO38" i="228" s="1"/>
  <c r="AN28" i="228"/>
  <c r="AN38" i="228" s="1"/>
  <c r="AM28" i="228"/>
  <c r="AM38" i="228" s="1"/>
  <c r="AL28" i="228"/>
  <c r="AL38" i="228" s="1"/>
  <c r="AK28" i="228"/>
  <c r="AK38" i="228" s="1"/>
  <c r="AJ28" i="228"/>
  <c r="AJ38" i="228" s="1"/>
  <c r="AI28" i="228"/>
  <c r="AI38" i="228" s="1"/>
  <c r="AH28" i="228"/>
  <c r="AH38" i="228" s="1"/>
  <c r="AG28" i="228"/>
  <c r="AG38" i="228" s="1"/>
  <c r="AF28" i="228"/>
  <c r="AF38" i="228" s="1"/>
  <c r="AE28" i="228"/>
  <c r="AE38" i="228" s="1"/>
  <c r="AD28" i="228"/>
  <c r="AD38" i="228" s="1"/>
  <c r="AC28" i="228"/>
  <c r="AC38" i="228" s="1"/>
  <c r="AB28" i="228"/>
  <c r="AB38" i="228" s="1"/>
  <c r="AA28" i="228"/>
  <c r="AA38" i="228" s="1"/>
  <c r="Z28" i="228"/>
  <c r="Z38" i="228" s="1"/>
  <c r="Y28" i="228"/>
  <c r="Y38" i="228" s="1"/>
  <c r="X28" i="228"/>
  <c r="X38" i="228" s="1"/>
  <c r="W28" i="228"/>
  <c r="W38" i="228" s="1"/>
  <c r="V28" i="228"/>
  <c r="V38" i="228" s="1"/>
  <c r="U28" i="228"/>
  <c r="U38" i="228" s="1"/>
  <c r="T28" i="228"/>
  <c r="T38" i="228" s="1"/>
  <c r="S28" i="228"/>
  <c r="S38" i="228" s="1"/>
  <c r="R28" i="228"/>
  <c r="R38" i="228" s="1"/>
  <c r="Q28" i="228"/>
  <c r="Q38" i="228" s="1"/>
  <c r="P28" i="228"/>
  <c r="P38" i="228" s="1"/>
  <c r="O28" i="228"/>
  <c r="O38" i="228" s="1"/>
  <c r="N28" i="228"/>
  <c r="N38" i="228" s="1"/>
  <c r="M28" i="228"/>
  <c r="M38" i="228" s="1"/>
  <c r="L28" i="228"/>
  <c r="L38" i="228" s="1"/>
  <c r="K28" i="228"/>
  <c r="K38" i="228" s="1"/>
  <c r="J28" i="228"/>
  <c r="J38" i="228" s="1"/>
  <c r="I28" i="228"/>
  <c r="I38" i="228" s="1"/>
  <c r="H28" i="228"/>
  <c r="H38" i="228" s="1"/>
  <c r="G28" i="228"/>
  <c r="G38" i="228" s="1"/>
  <c r="F28" i="228"/>
  <c r="F38" i="228" s="1"/>
  <c r="E28" i="228"/>
  <c r="E38" i="228" s="1"/>
  <c r="D28" i="228"/>
  <c r="D38" i="228" s="1"/>
  <c r="AQ27" i="228"/>
  <c r="AQ37" i="228" s="1"/>
  <c r="AP27" i="228"/>
  <c r="AP37" i="228" s="1"/>
  <c r="AO27" i="228"/>
  <c r="AO37" i="228" s="1"/>
  <c r="AN27" i="228"/>
  <c r="AN37" i="228" s="1"/>
  <c r="AM27" i="228"/>
  <c r="AM37" i="228" s="1"/>
  <c r="AL27" i="228"/>
  <c r="AL37" i="228" s="1"/>
  <c r="AK27" i="228"/>
  <c r="AK37" i="228" s="1"/>
  <c r="AJ27" i="228"/>
  <c r="AJ37" i="228" s="1"/>
  <c r="AI27" i="228"/>
  <c r="AI37" i="228" s="1"/>
  <c r="AH27" i="228"/>
  <c r="AH37" i="228" s="1"/>
  <c r="AG27" i="228"/>
  <c r="AG37" i="228" s="1"/>
  <c r="AF27" i="228"/>
  <c r="AF37" i="228" s="1"/>
  <c r="AE27" i="228"/>
  <c r="AE37" i="228" s="1"/>
  <c r="AD27" i="228"/>
  <c r="AD37" i="228" s="1"/>
  <c r="AC27" i="228"/>
  <c r="AC37" i="228" s="1"/>
  <c r="AB27" i="228"/>
  <c r="AB37" i="228" s="1"/>
  <c r="AA27" i="228"/>
  <c r="AA37" i="228" s="1"/>
  <c r="Z27" i="228"/>
  <c r="Z37" i="228" s="1"/>
  <c r="Y27" i="228"/>
  <c r="Y37" i="228" s="1"/>
  <c r="X27" i="228"/>
  <c r="X37" i="228" s="1"/>
  <c r="W27" i="228"/>
  <c r="W37" i="228" s="1"/>
  <c r="V27" i="228"/>
  <c r="V37" i="228" s="1"/>
  <c r="U27" i="228"/>
  <c r="U37" i="228" s="1"/>
  <c r="T27" i="228"/>
  <c r="T37" i="228" s="1"/>
  <c r="S27" i="228"/>
  <c r="S37" i="228" s="1"/>
  <c r="R27" i="228"/>
  <c r="R37" i="228" s="1"/>
  <c r="Q27" i="228"/>
  <c r="Q37" i="228" s="1"/>
  <c r="P27" i="228"/>
  <c r="P37" i="228" s="1"/>
  <c r="O27" i="228"/>
  <c r="O37" i="228" s="1"/>
  <c r="N27" i="228"/>
  <c r="N37" i="228" s="1"/>
  <c r="M27" i="228"/>
  <c r="M37" i="228" s="1"/>
  <c r="L27" i="228"/>
  <c r="L37" i="228" s="1"/>
  <c r="K27" i="228"/>
  <c r="K37" i="228" s="1"/>
  <c r="J27" i="228"/>
  <c r="J37" i="228" s="1"/>
  <c r="I27" i="228"/>
  <c r="I37" i="228" s="1"/>
  <c r="H27" i="228"/>
  <c r="H37" i="228" s="1"/>
  <c r="G27" i="228"/>
  <c r="G37" i="228" s="1"/>
  <c r="F27" i="228"/>
  <c r="F37" i="228" s="1"/>
  <c r="E27" i="228"/>
  <c r="E37" i="228" s="1"/>
  <c r="D27" i="228"/>
  <c r="D37" i="228" s="1"/>
  <c r="AQ21" i="228"/>
  <c r="AP21" i="228"/>
  <c r="AO21" i="228"/>
  <c r="AN21" i="228"/>
  <c r="AM21" i="228"/>
  <c r="AL21" i="228"/>
  <c r="AK21" i="228"/>
  <c r="AJ21" i="228"/>
  <c r="AI21" i="228"/>
  <c r="AH21" i="228"/>
  <c r="AG21" i="228"/>
  <c r="AF21" i="228"/>
  <c r="AE21" i="228"/>
  <c r="AD21" i="228"/>
  <c r="AC21" i="228"/>
  <c r="AB21" i="228"/>
  <c r="AA21" i="228"/>
  <c r="Z21" i="228"/>
  <c r="Y21" i="228"/>
  <c r="X21" i="228"/>
  <c r="W21" i="228"/>
  <c r="V21" i="228"/>
  <c r="U21" i="228"/>
  <c r="T21" i="228"/>
  <c r="S21" i="228"/>
  <c r="R21" i="228"/>
  <c r="Q21" i="228"/>
  <c r="P21" i="228"/>
  <c r="O21" i="228"/>
  <c r="N21" i="228"/>
  <c r="M21" i="228"/>
  <c r="L21" i="228"/>
  <c r="K21" i="228"/>
  <c r="J21" i="228"/>
  <c r="I21" i="228"/>
  <c r="H21" i="228"/>
  <c r="G21" i="228"/>
  <c r="F21" i="228"/>
  <c r="E21" i="228"/>
  <c r="D21" i="228"/>
  <c r="AQ20" i="228"/>
  <c r="AP20" i="228"/>
  <c r="AO20" i="228"/>
  <c r="AN20" i="228"/>
  <c r="AM20" i="228"/>
  <c r="AL20" i="228"/>
  <c r="AK20" i="228"/>
  <c r="AJ20" i="228"/>
  <c r="AI20" i="228"/>
  <c r="AH20" i="228"/>
  <c r="AG20" i="228"/>
  <c r="AF20" i="228"/>
  <c r="AE20" i="228"/>
  <c r="AD20" i="228"/>
  <c r="AC20" i="228"/>
  <c r="AB20" i="228"/>
  <c r="AA20" i="228"/>
  <c r="Z20" i="228"/>
  <c r="Y20" i="228"/>
  <c r="X20" i="228"/>
  <c r="W20" i="228"/>
  <c r="V20" i="228"/>
  <c r="U20" i="228"/>
  <c r="T20" i="228"/>
  <c r="S20" i="228"/>
  <c r="R20" i="228"/>
  <c r="Q20" i="228"/>
  <c r="P20" i="228"/>
  <c r="O20" i="228"/>
  <c r="N20" i="228"/>
  <c r="M20" i="228"/>
  <c r="L20" i="228"/>
  <c r="K20" i="228"/>
  <c r="J20" i="228"/>
  <c r="I20" i="228"/>
  <c r="H20" i="228"/>
  <c r="G20" i="228"/>
  <c r="F20" i="228"/>
  <c r="E20" i="228"/>
  <c r="D20" i="228"/>
  <c r="AQ19" i="228"/>
  <c r="AP19" i="228"/>
  <c r="AO19" i="228"/>
  <c r="AN19" i="228"/>
  <c r="AM19" i="228"/>
  <c r="AL19" i="228"/>
  <c r="AK19" i="228"/>
  <c r="AJ19" i="228"/>
  <c r="AI19" i="228"/>
  <c r="AH19" i="228"/>
  <c r="AG19" i="228"/>
  <c r="AF19" i="228"/>
  <c r="AE19" i="228"/>
  <c r="AD19" i="228"/>
  <c r="AC19" i="228"/>
  <c r="AB19" i="228"/>
  <c r="AA19" i="228"/>
  <c r="Z19" i="228"/>
  <c r="Y19" i="228"/>
  <c r="X19" i="228"/>
  <c r="W19" i="228"/>
  <c r="V19" i="228"/>
  <c r="U19" i="228"/>
  <c r="T19" i="228"/>
  <c r="S19" i="228"/>
  <c r="R19" i="228"/>
  <c r="Q19" i="228"/>
  <c r="P19" i="228"/>
  <c r="O19" i="228"/>
  <c r="N19" i="228"/>
  <c r="M19" i="228"/>
  <c r="L19" i="228"/>
  <c r="K19" i="228"/>
  <c r="J19" i="228"/>
  <c r="I19" i="228"/>
  <c r="H19" i="228"/>
  <c r="G19" i="228"/>
  <c r="F19" i="228"/>
  <c r="E19" i="228"/>
  <c r="D19" i="228"/>
  <c r="AQ18" i="228"/>
  <c r="AP18" i="228"/>
  <c r="AO18" i="228"/>
  <c r="AN18" i="228"/>
  <c r="AM18" i="228"/>
  <c r="AL18" i="228"/>
  <c r="AK18" i="228"/>
  <c r="AJ18" i="228"/>
  <c r="AI18" i="228"/>
  <c r="AH18" i="228"/>
  <c r="AG18" i="228"/>
  <c r="AF18" i="228"/>
  <c r="AE18" i="228"/>
  <c r="AD18" i="228"/>
  <c r="AC18" i="228"/>
  <c r="AB18" i="228"/>
  <c r="AA18" i="228"/>
  <c r="Z18" i="228"/>
  <c r="Y18" i="228"/>
  <c r="X18" i="228"/>
  <c r="W18" i="228"/>
  <c r="V18" i="228"/>
  <c r="U18" i="228"/>
  <c r="T18" i="228"/>
  <c r="S18" i="228"/>
  <c r="R18" i="228"/>
  <c r="Q18" i="228"/>
  <c r="P18" i="228"/>
  <c r="O18" i="228"/>
  <c r="N18" i="228"/>
  <c r="M18" i="228"/>
  <c r="L18" i="228"/>
  <c r="K18" i="228"/>
  <c r="J18" i="228"/>
  <c r="I18" i="228"/>
  <c r="H18" i="228"/>
  <c r="G18" i="228"/>
  <c r="F18" i="228"/>
  <c r="E18" i="228"/>
  <c r="D18" i="228"/>
  <c r="AQ17" i="228"/>
  <c r="AP17" i="228"/>
  <c r="AO17" i="228"/>
  <c r="AN17" i="228"/>
  <c r="AM17" i="228"/>
  <c r="AL17" i="228"/>
  <c r="AK17" i="228"/>
  <c r="AJ17" i="228"/>
  <c r="AI17" i="228"/>
  <c r="AH17" i="228"/>
  <c r="AG17" i="228"/>
  <c r="AF17" i="228"/>
  <c r="AE17" i="228"/>
  <c r="AD17" i="228"/>
  <c r="AC17" i="228"/>
  <c r="AB17" i="228"/>
  <c r="AA17" i="228"/>
  <c r="Z17" i="228"/>
  <c r="Y17" i="228"/>
  <c r="X17" i="228"/>
  <c r="W17" i="228"/>
  <c r="V17" i="228"/>
  <c r="U17" i="228"/>
  <c r="T17" i="228"/>
  <c r="S17" i="228"/>
  <c r="R17" i="228"/>
  <c r="Q17" i="228"/>
  <c r="P17" i="228"/>
  <c r="O17" i="228"/>
  <c r="N17" i="228"/>
  <c r="M17" i="228"/>
  <c r="L17" i="228"/>
  <c r="K17" i="228"/>
  <c r="J17" i="228"/>
  <c r="I17" i="228"/>
  <c r="H17" i="228"/>
  <c r="G17" i="228"/>
  <c r="F17" i="228"/>
  <c r="E17" i="228"/>
  <c r="D17" i="228"/>
  <c r="AQ16" i="228"/>
  <c r="AQ26" i="228" s="1"/>
  <c r="AP16" i="228"/>
  <c r="AP26" i="228" s="1"/>
  <c r="AO16" i="228"/>
  <c r="AO26" i="228" s="1"/>
  <c r="AN16" i="228"/>
  <c r="AN26" i="228" s="1"/>
  <c r="AM16" i="228"/>
  <c r="AM26" i="228" s="1"/>
  <c r="AL16" i="228"/>
  <c r="AL26" i="228" s="1"/>
  <c r="AK16" i="228"/>
  <c r="AK26" i="228" s="1"/>
  <c r="AJ16" i="228"/>
  <c r="AJ26" i="228" s="1"/>
  <c r="AI16" i="228"/>
  <c r="AI26" i="228" s="1"/>
  <c r="AH16" i="228"/>
  <c r="AH26" i="228" s="1"/>
  <c r="AG16" i="228"/>
  <c r="AG26" i="228" s="1"/>
  <c r="AF16" i="228"/>
  <c r="AF26" i="228" s="1"/>
  <c r="AE16" i="228"/>
  <c r="AE26" i="228" s="1"/>
  <c r="AD16" i="228"/>
  <c r="AD26" i="228" s="1"/>
  <c r="AC16" i="228"/>
  <c r="AC26" i="228" s="1"/>
  <c r="AB16" i="228"/>
  <c r="AB26" i="228" s="1"/>
  <c r="AA16" i="228"/>
  <c r="AA26" i="228" s="1"/>
  <c r="Z16" i="228"/>
  <c r="Z26" i="228" s="1"/>
  <c r="Y16" i="228"/>
  <c r="Y26" i="228" s="1"/>
  <c r="X16" i="228"/>
  <c r="X26" i="228" s="1"/>
  <c r="W16" i="228"/>
  <c r="W26" i="228" s="1"/>
  <c r="V16" i="228"/>
  <c r="V26" i="228" s="1"/>
  <c r="U16" i="228"/>
  <c r="U26" i="228" s="1"/>
  <c r="T16" i="228"/>
  <c r="T26" i="228" s="1"/>
  <c r="S16" i="228"/>
  <c r="S26" i="228" s="1"/>
  <c r="R16" i="228"/>
  <c r="R26" i="228" s="1"/>
  <c r="Q16" i="228"/>
  <c r="Q26" i="228" s="1"/>
  <c r="P16" i="228"/>
  <c r="P26" i="228" s="1"/>
  <c r="O16" i="228"/>
  <c r="O26" i="228" s="1"/>
  <c r="N16" i="228"/>
  <c r="N26" i="228" s="1"/>
  <c r="M16" i="228"/>
  <c r="M26" i="228" s="1"/>
  <c r="L16" i="228"/>
  <c r="L26" i="228" s="1"/>
  <c r="K16" i="228"/>
  <c r="K26" i="228" s="1"/>
  <c r="J16" i="228"/>
  <c r="J26" i="228" s="1"/>
  <c r="I16" i="228"/>
  <c r="I26" i="228" s="1"/>
  <c r="H16" i="228"/>
  <c r="H26" i="228" s="1"/>
  <c r="G16" i="228"/>
  <c r="G26" i="228" s="1"/>
  <c r="F16" i="228"/>
  <c r="F26" i="228" s="1"/>
  <c r="E16" i="228"/>
  <c r="E26" i="228" s="1"/>
  <c r="D16" i="228"/>
  <c r="D26" i="228" s="1"/>
  <c r="AQ15" i="228"/>
  <c r="AQ25" i="228" s="1"/>
  <c r="AP15" i="228"/>
  <c r="AP25" i="228" s="1"/>
  <c r="AO15" i="228"/>
  <c r="AO25" i="228" s="1"/>
  <c r="AN15" i="228"/>
  <c r="AN25" i="228" s="1"/>
  <c r="AM15" i="228"/>
  <c r="AM25" i="228" s="1"/>
  <c r="AL15" i="228"/>
  <c r="AL25" i="228" s="1"/>
  <c r="AK15" i="228"/>
  <c r="AK25" i="228" s="1"/>
  <c r="AJ15" i="228"/>
  <c r="AJ25" i="228" s="1"/>
  <c r="AI15" i="228"/>
  <c r="AI25" i="228" s="1"/>
  <c r="AH15" i="228"/>
  <c r="AH25" i="228" s="1"/>
  <c r="AG15" i="228"/>
  <c r="AG25" i="228" s="1"/>
  <c r="AF15" i="228"/>
  <c r="AF25" i="228" s="1"/>
  <c r="AE15" i="228"/>
  <c r="AE25" i="228" s="1"/>
  <c r="AD15" i="228"/>
  <c r="AD25" i="228" s="1"/>
  <c r="AC15" i="228"/>
  <c r="AC25" i="228" s="1"/>
  <c r="AB15" i="228"/>
  <c r="AB25" i="228" s="1"/>
  <c r="AA15" i="228"/>
  <c r="AA25" i="228" s="1"/>
  <c r="Z15" i="228"/>
  <c r="Z25" i="228" s="1"/>
  <c r="Y15" i="228"/>
  <c r="Y25" i="228" s="1"/>
  <c r="X15" i="228"/>
  <c r="X25" i="228" s="1"/>
  <c r="W15" i="228"/>
  <c r="W25" i="228" s="1"/>
  <c r="V15" i="228"/>
  <c r="V25" i="228" s="1"/>
  <c r="U15" i="228"/>
  <c r="U25" i="228" s="1"/>
  <c r="T15" i="228"/>
  <c r="T25" i="228" s="1"/>
  <c r="S15" i="228"/>
  <c r="S25" i="228" s="1"/>
  <c r="R15" i="228"/>
  <c r="R25" i="228" s="1"/>
  <c r="Q15" i="228"/>
  <c r="Q25" i="228" s="1"/>
  <c r="P15" i="228"/>
  <c r="P25" i="228" s="1"/>
  <c r="O15" i="228"/>
  <c r="O25" i="228" s="1"/>
  <c r="N15" i="228"/>
  <c r="N25" i="228" s="1"/>
  <c r="M15" i="228"/>
  <c r="M25" i="228" s="1"/>
  <c r="L15" i="228"/>
  <c r="L25" i="228" s="1"/>
  <c r="K15" i="228"/>
  <c r="K25" i="228" s="1"/>
  <c r="J15" i="228"/>
  <c r="J25" i="228" s="1"/>
  <c r="I15" i="228"/>
  <c r="I25" i="228" s="1"/>
  <c r="H15" i="228"/>
  <c r="H25" i="228" s="1"/>
  <c r="G15" i="228"/>
  <c r="G25" i="228" s="1"/>
  <c r="F15" i="228"/>
  <c r="F25" i="228" s="1"/>
  <c r="E15" i="228"/>
  <c r="E25" i="228" s="1"/>
  <c r="D15" i="228"/>
  <c r="D25" i="228" s="1"/>
  <c r="AQ14" i="228"/>
  <c r="AQ24" i="228" s="1"/>
  <c r="AP14" i="228"/>
  <c r="AP24" i="228" s="1"/>
  <c r="AO14" i="228"/>
  <c r="AO24" i="228" s="1"/>
  <c r="AN14" i="228"/>
  <c r="AN24" i="228" s="1"/>
  <c r="AM14" i="228"/>
  <c r="AM24" i="228" s="1"/>
  <c r="AL14" i="228"/>
  <c r="AL24" i="228" s="1"/>
  <c r="AK14" i="228"/>
  <c r="AK24" i="228" s="1"/>
  <c r="AJ14" i="228"/>
  <c r="AJ24" i="228" s="1"/>
  <c r="AI14" i="228"/>
  <c r="AI24" i="228" s="1"/>
  <c r="AH14" i="228"/>
  <c r="AH24" i="228" s="1"/>
  <c r="AG14" i="228"/>
  <c r="AG24" i="228" s="1"/>
  <c r="AF14" i="228"/>
  <c r="AF24" i="228" s="1"/>
  <c r="AE14" i="228"/>
  <c r="AE24" i="228" s="1"/>
  <c r="AD14" i="228"/>
  <c r="AD24" i="228" s="1"/>
  <c r="AC14" i="228"/>
  <c r="AC24" i="228" s="1"/>
  <c r="AB14" i="228"/>
  <c r="AB24" i="228" s="1"/>
  <c r="AA14" i="228"/>
  <c r="AA24" i="228" s="1"/>
  <c r="Z14" i="228"/>
  <c r="Z24" i="228" s="1"/>
  <c r="Y14" i="228"/>
  <c r="Y24" i="228" s="1"/>
  <c r="X14" i="228"/>
  <c r="X24" i="228" s="1"/>
  <c r="W14" i="228"/>
  <c r="W24" i="228" s="1"/>
  <c r="V14" i="228"/>
  <c r="V24" i="228" s="1"/>
  <c r="U14" i="228"/>
  <c r="U24" i="228" s="1"/>
  <c r="T14" i="228"/>
  <c r="T24" i="228" s="1"/>
  <c r="S14" i="228"/>
  <c r="S24" i="228" s="1"/>
  <c r="R14" i="228"/>
  <c r="R24" i="228" s="1"/>
  <c r="Q14" i="228"/>
  <c r="Q24" i="228" s="1"/>
  <c r="P14" i="228"/>
  <c r="P24" i="228" s="1"/>
  <c r="O14" i="228"/>
  <c r="O24" i="228" s="1"/>
  <c r="N14" i="228"/>
  <c r="N24" i="228" s="1"/>
  <c r="M14" i="228"/>
  <c r="M24" i="228" s="1"/>
  <c r="L14" i="228"/>
  <c r="L24" i="228" s="1"/>
  <c r="K14" i="228"/>
  <c r="K24" i="228" s="1"/>
  <c r="J14" i="228"/>
  <c r="J24" i="228" s="1"/>
  <c r="I14" i="228"/>
  <c r="I24" i="228" s="1"/>
  <c r="H14" i="228"/>
  <c r="H24" i="228" s="1"/>
  <c r="G14" i="228"/>
  <c r="G24" i="228" s="1"/>
  <c r="F14" i="228"/>
  <c r="F24" i="228" s="1"/>
  <c r="E14" i="228"/>
  <c r="E24" i="228" s="1"/>
  <c r="D14" i="228"/>
  <c r="D24" i="228" s="1"/>
  <c r="AQ13" i="228"/>
  <c r="AQ23" i="228" s="1"/>
  <c r="AP13" i="228"/>
  <c r="AP23" i="228" s="1"/>
  <c r="AO13" i="228"/>
  <c r="AO23" i="228" s="1"/>
  <c r="AN13" i="228"/>
  <c r="AN23" i="228" s="1"/>
  <c r="AM13" i="228"/>
  <c r="AM23" i="228" s="1"/>
  <c r="AL13" i="228"/>
  <c r="AL23" i="228" s="1"/>
  <c r="AK13" i="228"/>
  <c r="AK23" i="228" s="1"/>
  <c r="AJ13" i="228"/>
  <c r="AJ23" i="228" s="1"/>
  <c r="AI13" i="228"/>
  <c r="AI23" i="228" s="1"/>
  <c r="AH13" i="228"/>
  <c r="AH23" i="228" s="1"/>
  <c r="AG13" i="228"/>
  <c r="AG23" i="228" s="1"/>
  <c r="AF13" i="228"/>
  <c r="AF23" i="228" s="1"/>
  <c r="AE13" i="228"/>
  <c r="AE23" i="228" s="1"/>
  <c r="AD13" i="228"/>
  <c r="AD23" i="228" s="1"/>
  <c r="AC13" i="228"/>
  <c r="AC23" i="228" s="1"/>
  <c r="AB13" i="228"/>
  <c r="AB23" i="228" s="1"/>
  <c r="AA13" i="228"/>
  <c r="AA23" i="228" s="1"/>
  <c r="Z13" i="228"/>
  <c r="Z23" i="228" s="1"/>
  <c r="Y13" i="228"/>
  <c r="Y23" i="228" s="1"/>
  <c r="X13" i="228"/>
  <c r="X23" i="228" s="1"/>
  <c r="W13" i="228"/>
  <c r="W23" i="228" s="1"/>
  <c r="V13" i="228"/>
  <c r="V23" i="228" s="1"/>
  <c r="U13" i="228"/>
  <c r="U23" i="228" s="1"/>
  <c r="T13" i="228"/>
  <c r="T23" i="228" s="1"/>
  <c r="S13" i="228"/>
  <c r="S23" i="228" s="1"/>
  <c r="R13" i="228"/>
  <c r="R23" i="228" s="1"/>
  <c r="Q13" i="228"/>
  <c r="Q23" i="228" s="1"/>
  <c r="P13" i="228"/>
  <c r="P23" i="228" s="1"/>
  <c r="O13" i="228"/>
  <c r="O23" i="228" s="1"/>
  <c r="N13" i="228"/>
  <c r="N23" i="228" s="1"/>
  <c r="M13" i="228"/>
  <c r="M23" i="228" s="1"/>
  <c r="L13" i="228"/>
  <c r="L23" i="228" s="1"/>
  <c r="K13" i="228"/>
  <c r="K23" i="228" s="1"/>
  <c r="J13" i="228"/>
  <c r="J23" i="228" s="1"/>
  <c r="I13" i="228"/>
  <c r="I23" i="228" s="1"/>
  <c r="H13" i="228"/>
  <c r="H23" i="228" s="1"/>
  <c r="G13" i="228"/>
  <c r="G23" i="228" s="1"/>
  <c r="F13" i="228"/>
  <c r="F23" i="228" s="1"/>
  <c r="E13" i="228"/>
  <c r="E23" i="228" s="1"/>
  <c r="D13" i="228"/>
  <c r="D23" i="228" s="1"/>
  <c r="AQ12" i="228"/>
  <c r="AQ22" i="228" s="1"/>
  <c r="AP12" i="228"/>
  <c r="AP22" i="228" s="1"/>
  <c r="AO12" i="228"/>
  <c r="AO22" i="228" s="1"/>
  <c r="AN12" i="228"/>
  <c r="AN22" i="228" s="1"/>
  <c r="AM12" i="228"/>
  <c r="AM22" i="228" s="1"/>
  <c r="AL12" i="228"/>
  <c r="AL22" i="228" s="1"/>
  <c r="AK12" i="228"/>
  <c r="AK22" i="228" s="1"/>
  <c r="AJ12" i="228"/>
  <c r="AJ22" i="228" s="1"/>
  <c r="AI12" i="228"/>
  <c r="AI22" i="228" s="1"/>
  <c r="AH12" i="228"/>
  <c r="AH22" i="228" s="1"/>
  <c r="AG12" i="228"/>
  <c r="AG22" i="228" s="1"/>
  <c r="AF12" i="228"/>
  <c r="AF22" i="228" s="1"/>
  <c r="AE12" i="228"/>
  <c r="AE22" i="228" s="1"/>
  <c r="AD12" i="228"/>
  <c r="AD22" i="228" s="1"/>
  <c r="AC12" i="228"/>
  <c r="AC22" i="228" s="1"/>
  <c r="AB12" i="228"/>
  <c r="AB22" i="228" s="1"/>
  <c r="AA12" i="228"/>
  <c r="AA22" i="228" s="1"/>
  <c r="Z12" i="228"/>
  <c r="Z22" i="228" s="1"/>
  <c r="Y12" i="228"/>
  <c r="Y22" i="228" s="1"/>
  <c r="X12" i="228"/>
  <c r="X22" i="228" s="1"/>
  <c r="W12" i="228"/>
  <c r="W22" i="228" s="1"/>
  <c r="V12" i="228"/>
  <c r="V22" i="228" s="1"/>
  <c r="U12" i="228"/>
  <c r="U22" i="228" s="1"/>
  <c r="T12" i="228"/>
  <c r="T22" i="228" s="1"/>
  <c r="S12" i="228"/>
  <c r="S22" i="228" s="1"/>
  <c r="R12" i="228"/>
  <c r="R22" i="228" s="1"/>
  <c r="Q12" i="228"/>
  <c r="Q22" i="228" s="1"/>
  <c r="P12" i="228"/>
  <c r="P22" i="228" s="1"/>
  <c r="O12" i="228"/>
  <c r="O22" i="228" s="1"/>
  <c r="N12" i="228"/>
  <c r="N22" i="228" s="1"/>
  <c r="M12" i="228"/>
  <c r="M22" i="228" s="1"/>
  <c r="L12" i="228"/>
  <c r="L22" i="228" s="1"/>
  <c r="K12" i="228"/>
  <c r="K22" i="228" s="1"/>
  <c r="J12" i="228"/>
  <c r="J22" i="228" s="1"/>
  <c r="I12" i="228"/>
  <c r="I22" i="228" s="1"/>
  <c r="H12" i="228"/>
  <c r="H22" i="228" s="1"/>
  <c r="G12" i="228"/>
  <c r="G22" i="228" s="1"/>
  <c r="F12" i="228"/>
  <c r="F22" i="228" s="1"/>
  <c r="E12" i="228"/>
  <c r="E22" i="228" s="1"/>
  <c r="D12" i="228"/>
  <c r="D22" i="228" s="1"/>
  <c r="AQ11" i="228"/>
  <c r="AP11" i="228"/>
  <c r="AO11" i="228"/>
  <c r="AN11" i="228"/>
  <c r="AM11" i="228"/>
  <c r="AL11" i="228"/>
  <c r="AK11" i="228"/>
  <c r="AJ11" i="228"/>
  <c r="AI11" i="228"/>
  <c r="AH11" i="228"/>
  <c r="AG11" i="228"/>
  <c r="AF11" i="228"/>
  <c r="AE11" i="228"/>
  <c r="AD11" i="228"/>
  <c r="AC11" i="228"/>
  <c r="AB11" i="228"/>
  <c r="AA11" i="228"/>
  <c r="Z11" i="228"/>
  <c r="Y11" i="228"/>
  <c r="X11" i="228"/>
  <c r="W11" i="228"/>
  <c r="V11" i="228"/>
  <c r="U11" i="228"/>
  <c r="T11" i="228"/>
  <c r="S11" i="228"/>
  <c r="R11" i="228"/>
  <c r="Q11" i="228"/>
  <c r="P11" i="228"/>
  <c r="O11" i="228"/>
  <c r="N11" i="228"/>
  <c r="M11" i="228"/>
  <c r="L11" i="228"/>
  <c r="K11" i="228"/>
  <c r="J11" i="228"/>
  <c r="I11" i="228"/>
  <c r="H11" i="228"/>
  <c r="G11" i="228"/>
  <c r="F11" i="228"/>
  <c r="E11" i="228"/>
  <c r="D11" i="228"/>
  <c r="AQ10" i="228"/>
  <c r="AP10" i="228"/>
  <c r="AO10" i="228"/>
  <c r="AN10" i="228"/>
  <c r="AM10" i="228"/>
  <c r="AL10" i="228"/>
  <c r="AK10" i="228"/>
  <c r="AJ10" i="228"/>
  <c r="AI10" i="228"/>
  <c r="AH10" i="228"/>
  <c r="AG10" i="228"/>
  <c r="AF10" i="228"/>
  <c r="AE10" i="228"/>
  <c r="AD10" i="228"/>
  <c r="AC10" i="228"/>
  <c r="AB10" i="228"/>
  <c r="AA10" i="228"/>
  <c r="Z10" i="228"/>
  <c r="Y10" i="228"/>
  <c r="X10" i="228"/>
  <c r="W10" i="228"/>
  <c r="V10" i="228"/>
  <c r="U10" i="228"/>
  <c r="T10" i="228"/>
  <c r="S10" i="228"/>
  <c r="R10" i="228"/>
  <c r="Q10" i="228"/>
  <c r="P10" i="228"/>
  <c r="O10" i="228"/>
  <c r="N10" i="228"/>
  <c r="M10" i="228"/>
  <c r="L10" i="228"/>
  <c r="K10" i="228"/>
  <c r="J10" i="228"/>
  <c r="I10" i="228"/>
  <c r="H10" i="228"/>
  <c r="G10" i="228"/>
  <c r="F10" i="228"/>
  <c r="E10" i="228"/>
  <c r="D10" i="228"/>
  <c r="AQ9" i="228"/>
  <c r="AP9" i="228"/>
  <c r="AO9" i="228"/>
  <c r="AN9" i="228"/>
  <c r="AM9" i="228"/>
  <c r="AL9" i="228"/>
  <c r="AK9" i="228"/>
  <c r="AJ9" i="228"/>
  <c r="AI9" i="228"/>
  <c r="AH9" i="228"/>
  <c r="AG9" i="228"/>
  <c r="AF9" i="228"/>
  <c r="AE9" i="228"/>
  <c r="AD9" i="228"/>
  <c r="AC9" i="228"/>
  <c r="AB9" i="228"/>
  <c r="AA9" i="228"/>
  <c r="Z9" i="228"/>
  <c r="Y9" i="228"/>
  <c r="X9" i="228"/>
  <c r="W9" i="228"/>
  <c r="V9" i="228"/>
  <c r="U9" i="228"/>
  <c r="T9" i="228"/>
  <c r="S9" i="228"/>
  <c r="R9" i="228"/>
  <c r="Q9" i="228"/>
  <c r="P9" i="228"/>
  <c r="O9" i="228"/>
  <c r="N9" i="228"/>
  <c r="M9" i="228"/>
  <c r="L9" i="228"/>
  <c r="K9" i="228"/>
  <c r="J9" i="228"/>
  <c r="I9" i="228"/>
  <c r="H9" i="228"/>
  <c r="G9" i="228"/>
  <c r="F9" i="228"/>
  <c r="E9" i="228"/>
  <c r="D9" i="228"/>
  <c r="AQ8" i="228"/>
  <c r="AP8" i="228"/>
  <c r="AO8" i="228"/>
  <c r="AN8" i="228"/>
  <c r="AM8" i="228"/>
  <c r="AL8" i="228"/>
  <c r="AK8" i="228"/>
  <c r="AJ8" i="228"/>
  <c r="AI8" i="228"/>
  <c r="AH8" i="228"/>
  <c r="AG8" i="228"/>
  <c r="AF8" i="228"/>
  <c r="AE8" i="228"/>
  <c r="AD8" i="228"/>
  <c r="AC8" i="228"/>
  <c r="AB8" i="228"/>
  <c r="AA8" i="228"/>
  <c r="Z8" i="228"/>
  <c r="Y8" i="228"/>
  <c r="X8" i="228"/>
  <c r="W8" i="228"/>
  <c r="V8" i="228"/>
  <c r="U8" i="228"/>
  <c r="T8" i="228"/>
  <c r="S8" i="228"/>
  <c r="R8" i="228"/>
  <c r="Q8" i="228"/>
  <c r="P8" i="228"/>
  <c r="O8" i="228"/>
  <c r="N8" i="228"/>
  <c r="M8" i="228"/>
  <c r="L8" i="228"/>
  <c r="K8" i="228"/>
  <c r="J8" i="228"/>
  <c r="I8" i="228"/>
  <c r="H8" i="228"/>
  <c r="G8" i="228"/>
  <c r="F8" i="228"/>
  <c r="E8" i="228"/>
  <c r="D8" i="228"/>
  <c r="AQ7" i="228"/>
  <c r="AP7" i="228"/>
  <c r="AO7" i="228"/>
  <c r="AN7" i="228"/>
  <c r="AM7" i="228"/>
  <c r="AL7" i="228"/>
  <c r="AK7" i="228"/>
  <c r="AJ7" i="228"/>
  <c r="AI7" i="228"/>
  <c r="AH7" i="228"/>
  <c r="AG7" i="228"/>
  <c r="AF7" i="228"/>
  <c r="AE7" i="228"/>
  <c r="AD7" i="228"/>
  <c r="AC7" i="228"/>
  <c r="AB7" i="228"/>
  <c r="AA7" i="228"/>
  <c r="Z7" i="228"/>
  <c r="Y7" i="228"/>
  <c r="X7" i="228"/>
  <c r="W7" i="228"/>
  <c r="V7" i="228"/>
  <c r="U7" i="228"/>
  <c r="T7" i="228"/>
  <c r="S7" i="228"/>
  <c r="R7" i="228"/>
  <c r="Q7" i="228"/>
  <c r="P7" i="228"/>
  <c r="O7" i="228"/>
  <c r="N7" i="228"/>
  <c r="M7" i="228"/>
  <c r="L7" i="228"/>
  <c r="K7" i="228"/>
  <c r="J7" i="228"/>
  <c r="I7" i="228"/>
  <c r="H7" i="228"/>
  <c r="G7" i="228"/>
  <c r="F7" i="228"/>
  <c r="E7" i="228"/>
  <c r="D7" i="228"/>
  <c r="AN6" i="228"/>
  <c r="AM6" i="228"/>
  <c r="AM3" i="228" s="1"/>
  <c r="AL6" i="228"/>
  <c r="AL3" i="228" s="1"/>
  <c r="AN3" i="228"/>
  <c r="AG3" i="228"/>
  <c r="AG212" i="228" s="1"/>
  <c r="AF3" i="228"/>
  <c r="AF177" i="228" s="1"/>
  <c r="AE3" i="228"/>
  <c r="AE189" i="228" s="1"/>
  <c r="AD3" i="228"/>
  <c r="AD201" i="228" s="1"/>
  <c r="AC3" i="228"/>
  <c r="AC204" i="228" s="1"/>
  <c r="AB3" i="228"/>
  <c r="AB167" i="228" s="1"/>
  <c r="AA3" i="228"/>
  <c r="AA160" i="228" s="1"/>
  <c r="Z3" i="228"/>
  <c r="Y3" i="228"/>
  <c r="Y172" i="228" s="1"/>
  <c r="X3" i="228"/>
  <c r="X182" i="228" s="1"/>
  <c r="W3" i="228"/>
  <c r="W216" i="228" s="1"/>
  <c r="V3" i="228"/>
  <c r="V212" i="228" s="1"/>
  <c r="U3" i="228"/>
  <c r="U180" i="228" s="1"/>
  <c r="T3" i="228"/>
  <c r="T178" i="228" s="1"/>
  <c r="S3" i="228"/>
  <c r="S219" i="228" s="1"/>
  <c r="R3" i="228"/>
  <c r="Q3" i="228"/>
  <c r="Q224" i="228" s="1"/>
  <c r="P3" i="228"/>
  <c r="P187" i="228" s="1"/>
  <c r="O3" i="228"/>
  <c r="O216" i="228" s="1"/>
  <c r="N3" i="228"/>
  <c r="N177" i="228" s="1"/>
  <c r="M3" i="228"/>
  <c r="M235" i="228" s="1"/>
  <c r="L3" i="228"/>
  <c r="L177" i="228" s="1"/>
  <c r="K3" i="228"/>
  <c r="K166" i="228" s="1"/>
  <c r="J3" i="228"/>
  <c r="J158" i="228" s="1"/>
  <c r="I3" i="228"/>
  <c r="I195" i="228" s="1"/>
  <c r="H3" i="228"/>
  <c r="G3" i="228"/>
  <c r="G168" i="228" s="1"/>
  <c r="F3" i="228"/>
  <c r="F189" i="228" s="1"/>
  <c r="E3" i="228"/>
  <c r="E223" i="228" s="1"/>
  <c r="D3" i="228"/>
  <c r="D174" i="228" s="1"/>
  <c r="AM247" i="228" l="1"/>
  <c r="AM239" i="228"/>
  <c r="AM252" i="228"/>
  <c r="AM246" i="228"/>
  <c r="AM240" i="228"/>
  <c r="AM233" i="228"/>
  <c r="AM225" i="228"/>
  <c r="AM217" i="228"/>
  <c r="AM250" i="228"/>
  <c r="AM244" i="228"/>
  <c r="AM241" i="228"/>
  <c r="AM249" i="228"/>
  <c r="AM235" i="228"/>
  <c r="AM229" i="228"/>
  <c r="AM223" i="228"/>
  <c r="AM210" i="228"/>
  <c r="AM202" i="228"/>
  <c r="AM194" i="228"/>
  <c r="AM186" i="228"/>
  <c r="AM178" i="228"/>
  <c r="AM243" i="228"/>
  <c r="AM242" i="228"/>
  <c r="AM230" i="228"/>
  <c r="AM248" i="228"/>
  <c r="AM238" i="228"/>
  <c r="AM236" i="228"/>
  <c r="AM227" i="228"/>
  <c r="AM224" i="228"/>
  <c r="AM232" i="228"/>
  <c r="AM222" i="228"/>
  <c r="AM215" i="228"/>
  <c r="AM209" i="228"/>
  <c r="AM203" i="228"/>
  <c r="AM197" i="228"/>
  <c r="AM251" i="228"/>
  <c r="AM228" i="228"/>
  <c r="AM216" i="228"/>
  <c r="AM199" i="228"/>
  <c r="AM193" i="228"/>
  <c r="AM226" i="228"/>
  <c r="AM211" i="228"/>
  <c r="AM205" i="228"/>
  <c r="AM221" i="228"/>
  <c r="AM214" i="228"/>
  <c r="AM206" i="228"/>
  <c r="AM201" i="228"/>
  <c r="AM196" i="228"/>
  <c r="AM192" i="228"/>
  <c r="AM189" i="228"/>
  <c r="AM185" i="228"/>
  <c r="AM179" i="228"/>
  <c r="AM177" i="228"/>
  <c r="AM169" i="228"/>
  <c r="AM198" i="228"/>
  <c r="AM171" i="228"/>
  <c r="AM163" i="228"/>
  <c r="AM213" i="228"/>
  <c r="AM208" i="228"/>
  <c r="AM200" i="228"/>
  <c r="AM195" i="228"/>
  <c r="AM187" i="228"/>
  <c r="AM181" i="228"/>
  <c r="AM176" i="228"/>
  <c r="AM231" i="228"/>
  <c r="AM204" i="228"/>
  <c r="AM219" i="228"/>
  <c r="AM161" i="228"/>
  <c r="AM218" i="228"/>
  <c r="AM207" i="228"/>
  <c r="AM190" i="228"/>
  <c r="AM174" i="228"/>
  <c r="AM167" i="228"/>
  <c r="AM245" i="228"/>
  <c r="AM188" i="228"/>
  <c r="AM183" i="228"/>
  <c r="AM170" i="228"/>
  <c r="AM237" i="228"/>
  <c r="AM234" i="228"/>
  <c r="AM220" i="228"/>
  <c r="AM182" i="228"/>
  <c r="AM180" i="228"/>
  <c r="AM175" i="228"/>
  <c r="AM172" i="228"/>
  <c r="AM168" i="228"/>
  <c r="AM166" i="228"/>
  <c r="AM165" i="228"/>
  <c r="AM164" i="228"/>
  <c r="AM212" i="228"/>
  <c r="AM160" i="228"/>
  <c r="AM184" i="228"/>
  <c r="AM42" i="228"/>
  <c r="AM191" i="228"/>
  <c r="AM162" i="228"/>
  <c r="AM46" i="228"/>
  <c r="AM43" i="228"/>
  <c r="AM159" i="228"/>
  <c r="AM44" i="228"/>
  <c r="AM158" i="228"/>
  <c r="AM173" i="228"/>
  <c r="AM45" i="228"/>
  <c r="AI251" i="228"/>
  <c r="AI243" i="228"/>
  <c r="AI249" i="228"/>
  <c r="AI234" i="228"/>
  <c r="AI226" i="228"/>
  <c r="AI218" i="228"/>
  <c r="AI248" i="228"/>
  <c r="AI245" i="228"/>
  <c r="AI250" i="228"/>
  <c r="AI236" i="228"/>
  <c r="AI233" i="228"/>
  <c r="AI227" i="228"/>
  <c r="AI221" i="228"/>
  <c r="AI214" i="228"/>
  <c r="AI206" i="228"/>
  <c r="AI198" i="228"/>
  <c r="AI190" i="228"/>
  <c r="AI182" i="228"/>
  <c r="AI247" i="228"/>
  <c r="AI244" i="228"/>
  <c r="AI252" i="228"/>
  <c r="AI242" i="228"/>
  <c r="AI241" i="228"/>
  <c r="AI237" i="228"/>
  <c r="AI235" i="228"/>
  <c r="AI228" i="228"/>
  <c r="AI225" i="228"/>
  <c r="AI222" i="228"/>
  <c r="AI246" i="228"/>
  <c r="AI238" i="228"/>
  <c r="AI231" i="228"/>
  <c r="AI212" i="228"/>
  <c r="AI195" i="228"/>
  <c r="AI232" i="228"/>
  <c r="AI223" i="228"/>
  <c r="AI208" i="228"/>
  <c r="AI202" i="228"/>
  <c r="AI196" i="228"/>
  <c r="AI203" i="228"/>
  <c r="AI197" i="228"/>
  <c r="AI220" i="228"/>
  <c r="AI219" i="228"/>
  <c r="AI207" i="228"/>
  <c r="AI188" i="228"/>
  <c r="AI170" i="228"/>
  <c r="AI217" i="228"/>
  <c r="AI192" i="228"/>
  <c r="AI184" i="228"/>
  <c r="AI178" i="228"/>
  <c r="AI172" i="228"/>
  <c r="AI164" i="228"/>
  <c r="AI230" i="228"/>
  <c r="AI229" i="228"/>
  <c r="AI216" i="228"/>
  <c r="AI211" i="228"/>
  <c r="AI201" i="228"/>
  <c r="AI189" i="228"/>
  <c r="AI179" i="228"/>
  <c r="AI177" i="228"/>
  <c r="AI185" i="228"/>
  <c r="AI210" i="228"/>
  <c r="AI204" i="228"/>
  <c r="AI200" i="228"/>
  <c r="AI193" i="228"/>
  <c r="AI176" i="228"/>
  <c r="AI159" i="228"/>
  <c r="AI194" i="228"/>
  <c r="AI168" i="228"/>
  <c r="AI161" i="228"/>
  <c r="AI224" i="228"/>
  <c r="AI171" i="228"/>
  <c r="AI183" i="228"/>
  <c r="AI240" i="228"/>
  <c r="AI187" i="228"/>
  <c r="AI173" i="228"/>
  <c r="AI215" i="228"/>
  <c r="AI199" i="228"/>
  <c r="AI186" i="228"/>
  <c r="AI180" i="228"/>
  <c r="AI175" i="228"/>
  <c r="AI169" i="228"/>
  <c r="AI167" i="228"/>
  <c r="AI239" i="228"/>
  <c r="AI166" i="228"/>
  <c r="AI165" i="228"/>
  <c r="AI163" i="228"/>
  <c r="AI213" i="228"/>
  <c r="AI209" i="228"/>
  <c r="AI174" i="228"/>
  <c r="AI205" i="228"/>
  <c r="AI160" i="228"/>
  <c r="AI46" i="228"/>
  <c r="AI45" i="228"/>
  <c r="AI44" i="228"/>
  <c r="AI43" i="228"/>
  <c r="AI42" i="228"/>
  <c r="AI191" i="228"/>
  <c r="AI162" i="228"/>
  <c r="AI181" i="228"/>
  <c r="AI158" i="228"/>
  <c r="AK245" i="228"/>
  <c r="AK237" i="228"/>
  <c r="AK239" i="228"/>
  <c r="AK231" i="228"/>
  <c r="AK223" i="228"/>
  <c r="AK236" i="228"/>
  <c r="AK232" i="228"/>
  <c r="AK244" i="228"/>
  <c r="AK241" i="228"/>
  <c r="AK228" i="228"/>
  <c r="AK222" i="228"/>
  <c r="AK216" i="228"/>
  <c r="AK208" i="228"/>
  <c r="AK200" i="228"/>
  <c r="AK192" i="228"/>
  <c r="AK184" i="228"/>
  <c r="AK177" i="228"/>
  <c r="AK176" i="228"/>
  <c r="AK175" i="228"/>
  <c r="AK174" i="228"/>
  <c r="AK173" i="228"/>
  <c r="AK172" i="228"/>
  <c r="AK171" i="228"/>
  <c r="AK170" i="228"/>
  <c r="AK169" i="228"/>
  <c r="AK168" i="228"/>
  <c r="AK167" i="228"/>
  <c r="AK166" i="228"/>
  <c r="AK165" i="228"/>
  <c r="AK164" i="228"/>
  <c r="AK163" i="228"/>
  <c r="AK162" i="228"/>
  <c r="AK161" i="228"/>
  <c r="AK160" i="228"/>
  <c r="AK159" i="228"/>
  <c r="AK158" i="228"/>
  <c r="AK252" i="228"/>
  <c r="AK243" i="228"/>
  <c r="AK234" i="228"/>
  <c r="AK226" i="228"/>
  <c r="AK251" i="228"/>
  <c r="AK225" i="228"/>
  <c r="AK250" i="228"/>
  <c r="AK249" i="228"/>
  <c r="AK229" i="228"/>
  <c r="AK220" i="228"/>
  <c r="AK217" i="228"/>
  <c r="AK202" i="228"/>
  <c r="AK196" i="228"/>
  <c r="AK190" i="228"/>
  <c r="AK248" i="228"/>
  <c r="AK215" i="228"/>
  <c r="AK209" i="228"/>
  <c r="AK203" i="228"/>
  <c r="AK233" i="228"/>
  <c r="AK227" i="228"/>
  <c r="AK219" i="228"/>
  <c r="AK210" i="228"/>
  <c r="AK204" i="228"/>
  <c r="AK198" i="228"/>
  <c r="AK191" i="228"/>
  <c r="AK178" i="228"/>
  <c r="AK230" i="228"/>
  <c r="AK211" i="228"/>
  <c r="AK206" i="228"/>
  <c r="AK201" i="228"/>
  <c r="AK193" i="228"/>
  <c r="AK185" i="228"/>
  <c r="AK179" i="228"/>
  <c r="AK194" i="228"/>
  <c r="AK186" i="228"/>
  <c r="AK180" i="228"/>
  <c r="AK246" i="228"/>
  <c r="AK242" i="228"/>
  <c r="AK240" i="228"/>
  <c r="AK214" i="228"/>
  <c r="AK212" i="228"/>
  <c r="AK187" i="228"/>
  <c r="AK182" i="228"/>
  <c r="AK238" i="228"/>
  <c r="AK224" i="228"/>
  <c r="AK205" i="228"/>
  <c r="AK181" i="228"/>
  <c r="AK247" i="228"/>
  <c r="AK218" i="228"/>
  <c r="AK213" i="228"/>
  <c r="AK199" i="228"/>
  <c r="AK197" i="228"/>
  <c r="AK195" i="228"/>
  <c r="AK189" i="228"/>
  <c r="AK207" i="228"/>
  <c r="AK221" i="228"/>
  <c r="AK46" i="228"/>
  <c r="AK45" i="228"/>
  <c r="AK44" i="228"/>
  <c r="AK43" i="228"/>
  <c r="AK42" i="228"/>
  <c r="AK188" i="228"/>
  <c r="AK183" i="228"/>
  <c r="AK235" i="228"/>
  <c r="AQ246" i="228"/>
  <c r="AQ238" i="228"/>
  <c r="AQ248" i="228"/>
  <c r="AQ242" i="228"/>
  <c r="AQ236" i="228"/>
  <c r="AQ229" i="228"/>
  <c r="AQ221" i="228"/>
  <c r="AQ252" i="228"/>
  <c r="AQ249" i="228"/>
  <c r="AQ243" i="228"/>
  <c r="AQ230" i="228"/>
  <c r="AQ251" i="228"/>
  <c r="AQ226" i="228"/>
  <c r="AQ220" i="228"/>
  <c r="AQ209" i="228"/>
  <c r="AQ201" i="228"/>
  <c r="AQ193" i="228"/>
  <c r="AQ185" i="228"/>
  <c r="AQ245" i="228"/>
  <c r="AQ250" i="228"/>
  <c r="AQ241" i="228"/>
  <c r="AQ227" i="228"/>
  <c r="AQ232" i="228"/>
  <c r="AQ247" i="228"/>
  <c r="AQ233" i="228"/>
  <c r="AQ223" i="228"/>
  <c r="AQ228" i="228"/>
  <c r="AQ211" i="228"/>
  <c r="AQ205" i="228"/>
  <c r="AQ199" i="228"/>
  <c r="AQ244" i="228"/>
  <c r="AQ237" i="228"/>
  <c r="AQ225" i="228"/>
  <c r="AQ212" i="228"/>
  <c r="AQ195" i="228"/>
  <c r="AQ189" i="228"/>
  <c r="AQ224" i="228"/>
  <c r="AQ213" i="228"/>
  <c r="AQ207" i="228"/>
  <c r="AQ231" i="228"/>
  <c r="AQ216" i="228"/>
  <c r="AQ208" i="228"/>
  <c r="AQ203" i="228"/>
  <c r="AQ198" i="228"/>
  <c r="AQ194" i="228"/>
  <c r="AQ187" i="228"/>
  <c r="AQ181" i="228"/>
  <c r="AQ173" i="228"/>
  <c r="AQ165" i="228"/>
  <c r="AQ200" i="228"/>
  <c r="AQ188" i="228"/>
  <c r="AQ175" i="228"/>
  <c r="AQ167" i="228"/>
  <c r="AQ159" i="228"/>
  <c r="AQ215" i="228"/>
  <c r="AQ210" i="228"/>
  <c r="AQ202" i="228"/>
  <c r="AQ197" i="228"/>
  <c r="AQ190" i="228"/>
  <c r="AQ183" i="228"/>
  <c r="AQ240" i="228"/>
  <c r="AQ235" i="228"/>
  <c r="AQ219" i="228"/>
  <c r="AQ170" i="228"/>
  <c r="AQ163" i="228"/>
  <c r="AQ158" i="228"/>
  <c r="AQ222" i="228"/>
  <c r="AQ191" i="228"/>
  <c r="AQ169" i="228"/>
  <c r="AQ217" i="228"/>
  <c r="AQ172" i="228"/>
  <c r="AQ160" i="228"/>
  <c r="AQ206" i="228"/>
  <c r="AQ166" i="228"/>
  <c r="AQ164" i="228"/>
  <c r="AQ218" i="228"/>
  <c r="AQ186" i="228"/>
  <c r="AQ176" i="228"/>
  <c r="AQ239" i="228"/>
  <c r="AQ196" i="228"/>
  <c r="AQ179" i="228"/>
  <c r="AQ177" i="228"/>
  <c r="AQ204" i="228"/>
  <c r="AQ184" i="228"/>
  <c r="AQ162" i="228"/>
  <c r="AQ234" i="228"/>
  <c r="AQ192" i="228"/>
  <c r="AQ161" i="228"/>
  <c r="AQ182" i="228"/>
  <c r="AQ171" i="228"/>
  <c r="AQ180" i="228"/>
  <c r="AQ46" i="228"/>
  <c r="AQ45" i="228"/>
  <c r="AQ44" i="228"/>
  <c r="AQ43" i="228"/>
  <c r="AQ42" i="228"/>
  <c r="AQ178" i="228"/>
  <c r="AQ168" i="228"/>
  <c r="AQ214" i="228"/>
  <c r="AQ174" i="228"/>
  <c r="AJ248" i="228"/>
  <c r="AJ240" i="228"/>
  <c r="AJ235" i="228"/>
  <c r="AJ234" i="228"/>
  <c r="AJ233" i="228"/>
  <c r="AJ232" i="228"/>
  <c r="AJ231" i="228"/>
  <c r="AJ230" i="228"/>
  <c r="AJ229" i="228"/>
  <c r="AJ228" i="228"/>
  <c r="AJ227" i="228"/>
  <c r="AJ226" i="228"/>
  <c r="AJ225" i="228"/>
  <c r="AJ224" i="228"/>
  <c r="AJ223" i="228"/>
  <c r="AJ222" i="228"/>
  <c r="AJ221" i="228"/>
  <c r="AJ220" i="228"/>
  <c r="AJ219" i="228"/>
  <c r="AJ218" i="228"/>
  <c r="AJ217" i="228"/>
  <c r="AJ250" i="228"/>
  <c r="AJ244" i="228"/>
  <c r="AJ238" i="228"/>
  <c r="AJ242" i="228"/>
  <c r="AJ239" i="228"/>
  <c r="AJ247" i="228"/>
  <c r="AJ211" i="228"/>
  <c r="AJ203" i="228"/>
  <c r="AJ195" i="228"/>
  <c r="AJ187" i="228"/>
  <c r="AJ179" i="228"/>
  <c r="AJ241" i="228"/>
  <c r="AJ251" i="228"/>
  <c r="AJ252" i="228"/>
  <c r="AJ213" i="228"/>
  <c r="AJ207" i="228"/>
  <c r="AJ201" i="228"/>
  <c r="AJ245" i="228"/>
  <c r="AJ214" i="228"/>
  <c r="AJ197" i="228"/>
  <c r="AJ191" i="228"/>
  <c r="AJ215" i="228"/>
  <c r="AJ209" i="228"/>
  <c r="AJ212" i="228"/>
  <c r="AJ204" i="228"/>
  <c r="AJ199" i="228"/>
  <c r="AJ190" i="228"/>
  <c r="AJ183" i="228"/>
  <c r="AJ175" i="228"/>
  <c r="AJ167" i="228"/>
  <c r="AJ216" i="228"/>
  <c r="AJ196" i="228"/>
  <c r="AJ189" i="228"/>
  <c r="AJ177" i="228"/>
  <c r="AJ169" i="228"/>
  <c r="AJ161" i="228"/>
  <c r="AJ249" i="228"/>
  <c r="AJ243" i="228"/>
  <c r="AJ206" i="228"/>
  <c r="AJ198" i="228"/>
  <c r="AJ193" i="228"/>
  <c r="AJ185" i="228"/>
  <c r="AJ237" i="228"/>
  <c r="AJ210" i="228"/>
  <c r="AJ208" i="228"/>
  <c r="AJ200" i="228"/>
  <c r="AJ246" i="228"/>
  <c r="AJ202" i="228"/>
  <c r="AJ172" i="228"/>
  <c r="AJ165" i="228"/>
  <c r="AJ160" i="228"/>
  <c r="AJ184" i="228"/>
  <c r="AJ171" i="228"/>
  <c r="AJ164" i="228"/>
  <c r="AJ205" i="228"/>
  <c r="AJ186" i="228"/>
  <c r="AJ181" i="228"/>
  <c r="AJ174" i="228"/>
  <c r="AJ162" i="228"/>
  <c r="AJ192" i="228"/>
  <c r="AJ188" i="228"/>
  <c r="AJ173" i="228"/>
  <c r="AJ194" i="228"/>
  <c r="AJ180" i="228"/>
  <c r="AJ178" i="228"/>
  <c r="AJ170" i="228"/>
  <c r="AJ159" i="228"/>
  <c r="AJ236" i="228"/>
  <c r="AJ182" i="228"/>
  <c r="AJ168" i="228"/>
  <c r="AJ166" i="228"/>
  <c r="AJ163" i="228"/>
  <c r="AJ176" i="228"/>
  <c r="AJ158" i="228"/>
  <c r="AJ46" i="228"/>
  <c r="AJ45" i="228"/>
  <c r="AJ44" i="228"/>
  <c r="AJ43" i="228"/>
  <c r="AJ42" i="228"/>
  <c r="AH246" i="228"/>
  <c r="AH238" i="228"/>
  <c r="AH243" i="228"/>
  <c r="AH237" i="228"/>
  <c r="AH229" i="228"/>
  <c r="AH221" i="228"/>
  <c r="AH216" i="228"/>
  <c r="AH215" i="228"/>
  <c r="AH214" i="228"/>
  <c r="AH213" i="228"/>
  <c r="AH212" i="228"/>
  <c r="AH211" i="228"/>
  <c r="AH210" i="228"/>
  <c r="AH209" i="228"/>
  <c r="AH208" i="228"/>
  <c r="AH207" i="228"/>
  <c r="AH206" i="228"/>
  <c r="AH205" i="228"/>
  <c r="AH204" i="228"/>
  <c r="AH203" i="228"/>
  <c r="AH202" i="228"/>
  <c r="AH201" i="228"/>
  <c r="AH200" i="228"/>
  <c r="AH199" i="228"/>
  <c r="AH198" i="228"/>
  <c r="AH197" i="228"/>
  <c r="AH196" i="228"/>
  <c r="AH195" i="228"/>
  <c r="AH194" i="228"/>
  <c r="AH193" i="228"/>
  <c r="AH192" i="228"/>
  <c r="AH191" i="228"/>
  <c r="AH190" i="228"/>
  <c r="AH189" i="228"/>
  <c r="AH188" i="228"/>
  <c r="AH187" i="228"/>
  <c r="AH186" i="228"/>
  <c r="AH185" i="228"/>
  <c r="AH184" i="228"/>
  <c r="AH183" i="228"/>
  <c r="AH182" i="228"/>
  <c r="AH181" i="228"/>
  <c r="AH180" i="228"/>
  <c r="AH179" i="228"/>
  <c r="AH178" i="228"/>
  <c r="AH251" i="228"/>
  <c r="AH231" i="228"/>
  <c r="AH242" i="228"/>
  <c r="AH239" i="228"/>
  <c r="AH232" i="228"/>
  <c r="AH250" i="228"/>
  <c r="AH245" i="228"/>
  <c r="AH244" i="228"/>
  <c r="AH233" i="228"/>
  <c r="AH252" i="228"/>
  <c r="AH241" i="228"/>
  <c r="AH235" i="228"/>
  <c r="AH228" i="228"/>
  <c r="AH249" i="228"/>
  <c r="AH240" i="228"/>
  <c r="AH236" i="228"/>
  <c r="AH222" i="228"/>
  <c r="AH220" i="228"/>
  <c r="AH217" i="228"/>
  <c r="AH248" i="228"/>
  <c r="AH223" i="228"/>
  <c r="AH247" i="228"/>
  <c r="AH224" i="228"/>
  <c r="AH173" i="228"/>
  <c r="AH165" i="228"/>
  <c r="AH226" i="228"/>
  <c r="AH218" i="228"/>
  <c r="AH175" i="228"/>
  <c r="AH167" i="228"/>
  <c r="AH159" i="228"/>
  <c r="AH234" i="228"/>
  <c r="AH227" i="228"/>
  <c r="AH169" i="228"/>
  <c r="AH158" i="228"/>
  <c r="AH177" i="228"/>
  <c r="AH160" i="228"/>
  <c r="AH225" i="228"/>
  <c r="AH168" i="228"/>
  <c r="AH164" i="228"/>
  <c r="AH161" i="228"/>
  <c r="AH174" i="228"/>
  <c r="AH162" i="228"/>
  <c r="AH172" i="228"/>
  <c r="AH171" i="228"/>
  <c r="AH170" i="228"/>
  <c r="AH230" i="228"/>
  <c r="AH166" i="228"/>
  <c r="AH219" i="228"/>
  <c r="AH163" i="228"/>
  <c r="AH46" i="228"/>
  <c r="AH45" i="228"/>
  <c r="AH44" i="228"/>
  <c r="AH43" i="228"/>
  <c r="AH42" i="228"/>
  <c r="AH176" i="228"/>
  <c r="AP249" i="228"/>
  <c r="AP241" i="228"/>
  <c r="AP247" i="228"/>
  <c r="AP232" i="228"/>
  <c r="AP224" i="228"/>
  <c r="AP216" i="228"/>
  <c r="AP215" i="228"/>
  <c r="AP214" i="228"/>
  <c r="AP213" i="228"/>
  <c r="AP212" i="228"/>
  <c r="AP211" i="228"/>
  <c r="AP210" i="228"/>
  <c r="AP209" i="228"/>
  <c r="AP208" i="228"/>
  <c r="AP207" i="228"/>
  <c r="AP206" i="228"/>
  <c r="AP205" i="228"/>
  <c r="AP204" i="228"/>
  <c r="AP203" i="228"/>
  <c r="AP202" i="228"/>
  <c r="AP201" i="228"/>
  <c r="AP200" i="228"/>
  <c r="AP199" i="228"/>
  <c r="AP198" i="228"/>
  <c r="AP197" i="228"/>
  <c r="AP196" i="228"/>
  <c r="AP195" i="228"/>
  <c r="AP194" i="228"/>
  <c r="AP193" i="228"/>
  <c r="AP192" i="228"/>
  <c r="AP191" i="228"/>
  <c r="AP190" i="228"/>
  <c r="AP189" i="228"/>
  <c r="AP188" i="228"/>
  <c r="AP187" i="228"/>
  <c r="AP186" i="228"/>
  <c r="AP185" i="228"/>
  <c r="AP184" i="228"/>
  <c r="AP183" i="228"/>
  <c r="AP182" i="228"/>
  <c r="AP181" i="228"/>
  <c r="AP180" i="228"/>
  <c r="AP179" i="228"/>
  <c r="AP178" i="228"/>
  <c r="AP235" i="228"/>
  <c r="AP240" i="228"/>
  <c r="AP237" i="228"/>
  <c r="AP231" i="228"/>
  <c r="AP225" i="228"/>
  <c r="AP219" i="228"/>
  <c r="AP251" i="228"/>
  <c r="AP248" i="228"/>
  <c r="AP252" i="228"/>
  <c r="AP229" i="228"/>
  <c r="AP238" i="228"/>
  <c r="AP236" i="228"/>
  <c r="AP226" i="228"/>
  <c r="AP233" i="228"/>
  <c r="AP239" i="228"/>
  <c r="AP234" i="228"/>
  <c r="AP218" i="228"/>
  <c r="AP244" i="228"/>
  <c r="AP242" i="228"/>
  <c r="AP222" i="228"/>
  <c r="AP176" i="228"/>
  <c r="AP168" i="228"/>
  <c r="AP170" i="228"/>
  <c r="AP162" i="228"/>
  <c r="AP250" i="228"/>
  <c r="AP175" i="228"/>
  <c r="AP228" i="228"/>
  <c r="AP174" i="228"/>
  <c r="AP245" i="228"/>
  <c r="AP173" i="228"/>
  <c r="AP166" i="228"/>
  <c r="AP159" i="228"/>
  <c r="AP243" i="228"/>
  <c r="AP221" i="228"/>
  <c r="AP220" i="228"/>
  <c r="AP169" i="228"/>
  <c r="AP167" i="228"/>
  <c r="AP165" i="228"/>
  <c r="AP223" i="228"/>
  <c r="AP164" i="228"/>
  <c r="AP158" i="228"/>
  <c r="AP230" i="228"/>
  <c r="AP163" i="228"/>
  <c r="AP246" i="228"/>
  <c r="AP227" i="228"/>
  <c r="AP177" i="228"/>
  <c r="AP160" i="228"/>
  <c r="AP161" i="228"/>
  <c r="AP172" i="228"/>
  <c r="AP171" i="228"/>
  <c r="AP46" i="228"/>
  <c r="AP45" i="228"/>
  <c r="AP44" i="228"/>
  <c r="AP43" i="228"/>
  <c r="AP42" i="228"/>
  <c r="AP217" i="228"/>
  <c r="AL250" i="228"/>
  <c r="AL242" i="228"/>
  <c r="AL251" i="228"/>
  <c r="AL245" i="228"/>
  <c r="AL228" i="228"/>
  <c r="AL220" i="228"/>
  <c r="AL247" i="228"/>
  <c r="AL233" i="228"/>
  <c r="AL252" i="228"/>
  <c r="AL238" i="228"/>
  <c r="AL234" i="228"/>
  <c r="AL217" i="228"/>
  <c r="AL213" i="228"/>
  <c r="AL205" i="228"/>
  <c r="AL197" i="228"/>
  <c r="AL189" i="228"/>
  <c r="AL181" i="228"/>
  <c r="AL249" i="228"/>
  <c r="AL246" i="228"/>
  <c r="AL239" i="228"/>
  <c r="AL237" i="228"/>
  <c r="AL235" i="228"/>
  <c r="AL229" i="228"/>
  <c r="AL240" i="228"/>
  <c r="AL230" i="228"/>
  <c r="AL236" i="228"/>
  <c r="AL221" i="228"/>
  <c r="AL214" i="228"/>
  <c r="AL208" i="228"/>
  <c r="AL191" i="228"/>
  <c r="AL227" i="228"/>
  <c r="AL219" i="228"/>
  <c r="AL210" i="228"/>
  <c r="AL204" i="228"/>
  <c r="AL198" i="228"/>
  <c r="AL192" i="228"/>
  <c r="AL241" i="228"/>
  <c r="AL216" i="228"/>
  <c r="AL199" i="228"/>
  <c r="AL218" i="228"/>
  <c r="AL209" i="228"/>
  <c r="AL184" i="228"/>
  <c r="AL172" i="228"/>
  <c r="AL164" i="228"/>
  <c r="AL243" i="228"/>
  <c r="AL231" i="228"/>
  <c r="AL222" i="228"/>
  <c r="AL194" i="228"/>
  <c r="AL186" i="228"/>
  <c r="AL180" i="228"/>
  <c r="AL174" i="228"/>
  <c r="AL166" i="228"/>
  <c r="AL244" i="228"/>
  <c r="AL225" i="228"/>
  <c r="AL223" i="228"/>
  <c r="AL203" i="228"/>
  <c r="AL248" i="228"/>
  <c r="AL212" i="228"/>
  <c r="AL206" i="228"/>
  <c r="AL202" i="228"/>
  <c r="AL196" i="228"/>
  <c r="AL193" i="228"/>
  <c r="AL187" i="228"/>
  <c r="AL168" i="228"/>
  <c r="AL232" i="228"/>
  <c r="AL195" i="228"/>
  <c r="AL162" i="228"/>
  <c r="AL215" i="228"/>
  <c r="AL211" i="228"/>
  <c r="AL207" i="228"/>
  <c r="AL201" i="228"/>
  <c r="AL190" i="228"/>
  <c r="AL167" i="228"/>
  <c r="AL163" i="228"/>
  <c r="AL178" i="228"/>
  <c r="AL171" i="228"/>
  <c r="AL170" i="228"/>
  <c r="AL159" i="228"/>
  <c r="AL182" i="228"/>
  <c r="AL175" i="228"/>
  <c r="AL169" i="228"/>
  <c r="AL161" i="228"/>
  <c r="AL176" i="228"/>
  <c r="AL165" i="228"/>
  <c r="AL158" i="228"/>
  <c r="AL200" i="228"/>
  <c r="AL185" i="228"/>
  <c r="AL226" i="228"/>
  <c r="AL177" i="228"/>
  <c r="AL224" i="228"/>
  <c r="AL160" i="228"/>
  <c r="AL46" i="228"/>
  <c r="AL188" i="228"/>
  <c r="AL179" i="228"/>
  <c r="AL44" i="228"/>
  <c r="AL42" i="228"/>
  <c r="AL183" i="228"/>
  <c r="AL173" i="228"/>
  <c r="AL45" i="228"/>
  <c r="AL43" i="228"/>
  <c r="AO252" i="228"/>
  <c r="AO251" i="228"/>
  <c r="AO250" i="228"/>
  <c r="AO249" i="228"/>
  <c r="AO248" i="228"/>
  <c r="AO247" i="228"/>
  <c r="AO246" i="228"/>
  <c r="AO245" i="228"/>
  <c r="AO244" i="228"/>
  <c r="AO243" i="228"/>
  <c r="AO242" i="228"/>
  <c r="AO241" i="228"/>
  <c r="AO240" i="228"/>
  <c r="AO239" i="228"/>
  <c r="AO238" i="228"/>
  <c r="AO237" i="228"/>
  <c r="AO236" i="228"/>
  <c r="AO235" i="228"/>
  <c r="AO227" i="228"/>
  <c r="AO219" i="228"/>
  <c r="AO229" i="228"/>
  <c r="AO230" i="228"/>
  <c r="AO212" i="228"/>
  <c r="AO204" i="228"/>
  <c r="AO196" i="228"/>
  <c r="AO188" i="228"/>
  <c r="AO180" i="228"/>
  <c r="AO228" i="228"/>
  <c r="AO231" i="228"/>
  <c r="AO224" i="228"/>
  <c r="AO232" i="228"/>
  <c r="AO216" i="228"/>
  <c r="AO210" i="228"/>
  <c r="AO193" i="228"/>
  <c r="AO206" i="228"/>
  <c r="AO200" i="228"/>
  <c r="AO194" i="228"/>
  <c r="AO234" i="228"/>
  <c r="AO225" i="228"/>
  <c r="AO218" i="228"/>
  <c r="AO201" i="228"/>
  <c r="AO195" i="228"/>
  <c r="AO226" i="228"/>
  <c r="AO217" i="228"/>
  <c r="AO211" i="228"/>
  <c r="AO186" i="228"/>
  <c r="AO171" i="228"/>
  <c r="AO163" i="228"/>
  <c r="AO223" i="228"/>
  <c r="AO182" i="228"/>
  <c r="AO173" i="228"/>
  <c r="AO165" i="228"/>
  <c r="AO205" i="228"/>
  <c r="AO184" i="228"/>
  <c r="AO190" i="228"/>
  <c r="AO167" i="228"/>
  <c r="AO215" i="228"/>
  <c r="AO213" i="228"/>
  <c r="AO209" i="228"/>
  <c r="AO203" i="228"/>
  <c r="AO199" i="228"/>
  <c r="AO183" i="228"/>
  <c r="AO178" i="228"/>
  <c r="AO175" i="228"/>
  <c r="AO158" i="228"/>
  <c r="AO222" i="228"/>
  <c r="AO191" i="228"/>
  <c r="AO166" i="228"/>
  <c r="AO159" i="228"/>
  <c r="AO214" i="228"/>
  <c r="AO198" i="228"/>
  <c r="AO187" i="228"/>
  <c r="AO168" i="228"/>
  <c r="AO161" i="228"/>
  <c r="AO207" i="228"/>
  <c r="AO233" i="228"/>
  <c r="AO221" i="228"/>
  <c r="AO185" i="228"/>
  <c r="AO176" i="228"/>
  <c r="AO164" i="228"/>
  <c r="AO160" i="228"/>
  <c r="AO208" i="228"/>
  <c r="AO181" i="228"/>
  <c r="AO179" i="228"/>
  <c r="AO189" i="228"/>
  <c r="AO177" i="228"/>
  <c r="AO174" i="228"/>
  <c r="AO220" i="228"/>
  <c r="AO202" i="228"/>
  <c r="AO192" i="228"/>
  <c r="AO170" i="228"/>
  <c r="AO162" i="228"/>
  <c r="AO197" i="228"/>
  <c r="AO172" i="228"/>
  <c r="AO46" i="228"/>
  <c r="AO45" i="228"/>
  <c r="AO44" i="228"/>
  <c r="AO43" i="228"/>
  <c r="AO42" i="228"/>
  <c r="AO169" i="228"/>
  <c r="AN252" i="228"/>
  <c r="AN244" i="228"/>
  <c r="AN236" i="228"/>
  <c r="AN241" i="228"/>
  <c r="AN230" i="228"/>
  <c r="AN222" i="228"/>
  <c r="AN238" i="228"/>
  <c r="AN234" i="228"/>
  <c r="AN228" i="228"/>
  <c r="AN246" i="228"/>
  <c r="AN243" i="228"/>
  <c r="AN224" i="228"/>
  <c r="AN218" i="228"/>
  <c r="AN215" i="228"/>
  <c r="AN207" i="228"/>
  <c r="AN199" i="228"/>
  <c r="AN191" i="228"/>
  <c r="AN183" i="228"/>
  <c r="AN251" i="228"/>
  <c r="AN225" i="228"/>
  <c r="AN250" i="228"/>
  <c r="AN249" i="228"/>
  <c r="AN248" i="228"/>
  <c r="AN240" i="228"/>
  <c r="AN227" i="228"/>
  <c r="AN231" i="228"/>
  <c r="AN221" i="228"/>
  <c r="AN245" i="228"/>
  <c r="AN242" i="228"/>
  <c r="AN223" i="228"/>
  <c r="AN219" i="228"/>
  <c r="AN204" i="228"/>
  <c r="AN198" i="228"/>
  <c r="AN192" i="228"/>
  <c r="AN233" i="228"/>
  <c r="AN226" i="228"/>
  <c r="AN211" i="228"/>
  <c r="AN205" i="228"/>
  <c r="AN247" i="228"/>
  <c r="AN239" i="228"/>
  <c r="AN237" i="228"/>
  <c r="AN229" i="228"/>
  <c r="AN212" i="228"/>
  <c r="AN206" i="228"/>
  <c r="AN200" i="228"/>
  <c r="AN232" i="228"/>
  <c r="AN193" i="228"/>
  <c r="AN180" i="228"/>
  <c r="AN174" i="228"/>
  <c r="AN166" i="228"/>
  <c r="AN213" i="228"/>
  <c r="AN208" i="228"/>
  <c r="AN203" i="228"/>
  <c r="AN195" i="228"/>
  <c r="AN187" i="228"/>
  <c r="AN181" i="228"/>
  <c r="AN176" i="228"/>
  <c r="AN168" i="228"/>
  <c r="AN160" i="228"/>
  <c r="AN188" i="228"/>
  <c r="AN182" i="228"/>
  <c r="AN216" i="228"/>
  <c r="AN214" i="228"/>
  <c r="AN235" i="228"/>
  <c r="AN194" i="228"/>
  <c r="AN184" i="228"/>
  <c r="AN179" i="228"/>
  <c r="AN177" i="228"/>
  <c r="AN171" i="228"/>
  <c r="AN164" i="228"/>
  <c r="AN162" i="228"/>
  <c r="AN201" i="228"/>
  <c r="AN197" i="228"/>
  <c r="AN189" i="228"/>
  <c r="AN186" i="228"/>
  <c r="AN170" i="228"/>
  <c r="AN163" i="228"/>
  <c r="AN209" i="228"/>
  <c r="AN178" i="228"/>
  <c r="AN175" i="228"/>
  <c r="AN173" i="228"/>
  <c r="AN158" i="228"/>
  <c r="AN210" i="228"/>
  <c r="AN202" i="228"/>
  <c r="AN169" i="228"/>
  <c r="AN167" i="228"/>
  <c r="AN165" i="228"/>
  <c r="AN161" i="228"/>
  <c r="AN185" i="228"/>
  <c r="AN196" i="228"/>
  <c r="AG158" i="228"/>
  <c r="G171" i="228"/>
  <c r="W172" i="228"/>
  <c r="R248" i="228"/>
  <c r="R240" i="228"/>
  <c r="R251" i="228"/>
  <c r="R231" i="228"/>
  <c r="R223" i="228"/>
  <c r="R216" i="228"/>
  <c r="R215" i="228"/>
  <c r="R214" i="228"/>
  <c r="R213" i="228"/>
  <c r="R212" i="228"/>
  <c r="R211" i="228"/>
  <c r="R210" i="228"/>
  <c r="R209" i="228"/>
  <c r="R208" i="228"/>
  <c r="R207" i="228"/>
  <c r="R206" i="228"/>
  <c r="R205" i="228"/>
  <c r="R204" i="228"/>
  <c r="R203" i="228"/>
  <c r="R202" i="228"/>
  <c r="R201" i="228"/>
  <c r="R200" i="228"/>
  <c r="R199" i="228"/>
  <c r="R198" i="228"/>
  <c r="R197" i="228"/>
  <c r="R196" i="228"/>
  <c r="R195" i="228"/>
  <c r="R194" i="228"/>
  <c r="R193" i="228"/>
  <c r="R192" i="228"/>
  <c r="R191" i="228"/>
  <c r="R190" i="228"/>
  <c r="R189" i="228"/>
  <c r="R188" i="228"/>
  <c r="R187" i="228"/>
  <c r="R186" i="228"/>
  <c r="R185" i="228"/>
  <c r="R184" i="228"/>
  <c r="R183" i="228"/>
  <c r="R182" i="228"/>
  <c r="R181" i="228"/>
  <c r="R180" i="228"/>
  <c r="R179" i="228"/>
  <c r="R252" i="228"/>
  <c r="R238" i="228"/>
  <c r="R243" i="228"/>
  <c r="R237" i="228"/>
  <c r="R235" i="228"/>
  <c r="R229" i="228"/>
  <c r="R244" i="228"/>
  <c r="R242" i="228"/>
  <c r="R241" i="228"/>
  <c r="R239" i="228"/>
  <c r="R233" i="228"/>
  <c r="R250" i="228"/>
  <c r="R234" i="228"/>
  <c r="R232" i="228"/>
  <c r="R228" i="228"/>
  <c r="R218" i="228"/>
  <c r="R227" i="228"/>
  <c r="R226" i="228"/>
  <c r="R245" i="228"/>
  <c r="R225" i="228"/>
  <c r="R222" i="228"/>
  <c r="R219" i="228"/>
  <c r="R175" i="228"/>
  <c r="R167" i="228"/>
  <c r="R236" i="228"/>
  <c r="R177" i="228"/>
  <c r="R169" i="228"/>
  <c r="R161" i="228"/>
  <c r="R247" i="228"/>
  <c r="R224" i="228"/>
  <c r="R230" i="228"/>
  <c r="R220" i="228"/>
  <c r="R217" i="228"/>
  <c r="R173" i="228"/>
  <c r="R163" i="228"/>
  <c r="R171" i="228"/>
  <c r="R162" i="228"/>
  <c r="R170" i="228"/>
  <c r="R168" i="228"/>
  <c r="R159" i="228"/>
  <c r="R176" i="228"/>
  <c r="R166" i="228"/>
  <c r="R165" i="228"/>
  <c r="R164" i="228"/>
  <c r="AF42" i="228"/>
  <c r="F158" i="228"/>
  <c r="AA159" i="228"/>
  <c r="S160" i="228"/>
  <c r="L161" i="228"/>
  <c r="V162" i="228"/>
  <c r="AE163" i="228"/>
  <c r="AF164" i="228"/>
  <c r="I166" i="228"/>
  <c r="W167" i="228"/>
  <c r="AB168" i="228"/>
  <c r="D170" i="228"/>
  <c r="S171" i="228"/>
  <c r="T175" i="228"/>
  <c r="S178" i="228"/>
  <c r="S180" i="228"/>
  <c r="O186" i="228"/>
  <c r="L188" i="228"/>
  <c r="AF190" i="228"/>
  <c r="E194" i="228"/>
  <c r="AC196" i="228"/>
  <c r="Q200" i="228"/>
  <c r="S204" i="228"/>
  <c r="S207" i="228"/>
  <c r="K211" i="228"/>
  <c r="K218" i="228"/>
  <c r="AD222" i="228"/>
  <c r="V229" i="228"/>
  <c r="X245" i="228"/>
  <c r="H248" i="228"/>
  <c r="H240" i="228"/>
  <c r="H252" i="228"/>
  <c r="H246" i="228"/>
  <c r="H234" i="228"/>
  <c r="H226" i="228"/>
  <c r="H218" i="228"/>
  <c r="H243" i="228"/>
  <c r="H237" i="228"/>
  <c r="H251" i="228"/>
  <c r="H245" i="228"/>
  <c r="H242" i="228"/>
  <c r="H235" i="228"/>
  <c r="H229" i="228"/>
  <c r="H211" i="228"/>
  <c r="H203" i="228"/>
  <c r="H195" i="228"/>
  <c r="H187" i="228"/>
  <c r="H179" i="228"/>
  <c r="H249" i="228"/>
  <c r="H247" i="228"/>
  <c r="H233" i="228"/>
  <c r="H227" i="228"/>
  <c r="H236" i="228"/>
  <c r="H244" i="228"/>
  <c r="H238" i="228"/>
  <c r="H223" i="228"/>
  <c r="H225" i="228"/>
  <c r="H215" i="228"/>
  <c r="H209" i="228"/>
  <c r="H192" i="228"/>
  <c r="H222" i="228"/>
  <c r="H221" i="228"/>
  <c r="H205" i="228"/>
  <c r="H199" i="228"/>
  <c r="H193" i="228"/>
  <c r="H241" i="228"/>
  <c r="H224" i="228"/>
  <c r="H220" i="228"/>
  <c r="H200" i="228"/>
  <c r="H250" i="228"/>
  <c r="H231" i="228"/>
  <c r="H216" i="228"/>
  <c r="H185" i="228"/>
  <c r="H178" i="228"/>
  <c r="H170" i="228"/>
  <c r="H190" i="228"/>
  <c r="H181" i="228"/>
  <c r="H172" i="228"/>
  <c r="H164" i="228"/>
  <c r="H239" i="228"/>
  <c r="H210" i="228"/>
  <c r="H194" i="228"/>
  <c r="H177" i="228"/>
  <c r="H219" i="228"/>
  <c r="H212" i="228"/>
  <c r="H202" i="228"/>
  <c r="H191" i="228"/>
  <c r="H189" i="228"/>
  <c r="H184" i="228"/>
  <c r="H208" i="228"/>
  <c r="H206" i="228"/>
  <c r="H204" i="228"/>
  <c r="H198" i="228"/>
  <c r="H196" i="228"/>
  <c r="H166" i="228"/>
  <c r="H188" i="228"/>
  <c r="H183" i="228"/>
  <c r="H163" i="228"/>
  <c r="H207" i="228"/>
  <c r="H197" i="228"/>
  <c r="H165" i="228"/>
  <c r="H232" i="228"/>
  <c r="H161" i="228"/>
  <c r="H186" i="228"/>
  <c r="H182" i="228"/>
  <c r="H180" i="228"/>
  <c r="H228" i="228"/>
  <c r="H217" i="228"/>
  <c r="H213" i="228"/>
  <c r="H201" i="228"/>
  <c r="H175" i="228"/>
  <c r="H174" i="228"/>
  <c r="H160" i="228"/>
  <c r="H173" i="228"/>
  <c r="H171" i="228"/>
  <c r="H158" i="228"/>
  <c r="Y252" i="228"/>
  <c r="Y251" i="228"/>
  <c r="Y250" i="228"/>
  <c r="Y249" i="228"/>
  <c r="Y248" i="228"/>
  <c r="Y247" i="228"/>
  <c r="Y246" i="228"/>
  <c r="Y245" i="228"/>
  <c r="Y244" i="228"/>
  <c r="Y243" i="228"/>
  <c r="Y242" i="228"/>
  <c r="Y241" i="228"/>
  <c r="Y240" i="228"/>
  <c r="Y239" i="228"/>
  <c r="Y238" i="228"/>
  <c r="Y237" i="228"/>
  <c r="Y236" i="228"/>
  <c r="Y229" i="228"/>
  <c r="Y221" i="228"/>
  <c r="Y233" i="228"/>
  <c r="Y227" i="228"/>
  <c r="Y214" i="228"/>
  <c r="Y206" i="228"/>
  <c r="Y198" i="228"/>
  <c r="Y190" i="228"/>
  <c r="Y182" i="228"/>
  <c r="Y235" i="228"/>
  <c r="Y225" i="228"/>
  <c r="Y230" i="228"/>
  <c r="Y234" i="228"/>
  <c r="Y223" i="228"/>
  <c r="Y222" i="228"/>
  <c r="Y220" i="228"/>
  <c r="Y217" i="228"/>
  <c r="Y213" i="228"/>
  <c r="Y207" i="228"/>
  <c r="Y201" i="228"/>
  <c r="Y224" i="228"/>
  <c r="Y203" i="228"/>
  <c r="Y197" i="228"/>
  <c r="Y191" i="228"/>
  <c r="Y231" i="228"/>
  <c r="Y219" i="228"/>
  <c r="Y215" i="228"/>
  <c r="Y209" i="228"/>
  <c r="Y228" i="228"/>
  <c r="Y183" i="228"/>
  <c r="Y173" i="228"/>
  <c r="Y165" i="228"/>
  <c r="Y210" i="228"/>
  <c r="Y205" i="228"/>
  <c r="Y200" i="228"/>
  <c r="Y194" i="228"/>
  <c r="Y179" i="228"/>
  <c r="Y175" i="228"/>
  <c r="Y167" i="228"/>
  <c r="Y159" i="228"/>
  <c r="Y232" i="228"/>
  <c r="Y195" i="228"/>
  <c r="Y185" i="228"/>
  <c r="Y226" i="228"/>
  <c r="Y211" i="228"/>
  <c r="Y184" i="228"/>
  <c r="Y189" i="228"/>
  <c r="Y186" i="228"/>
  <c r="Y181" i="228"/>
  <c r="Y158" i="228"/>
  <c r="Y204" i="228"/>
  <c r="Y202" i="228"/>
  <c r="Y192" i="228"/>
  <c r="Y178" i="228"/>
  <c r="Y171" i="228"/>
  <c r="Y161" i="228"/>
  <c r="Y216" i="228"/>
  <c r="Y212" i="228"/>
  <c r="Y208" i="228"/>
  <c r="Y196" i="228"/>
  <c r="Y188" i="228"/>
  <c r="Y180" i="228"/>
  <c r="Y174" i="228"/>
  <c r="Y176" i="228"/>
  <c r="Y164" i="228"/>
  <c r="Y163" i="228"/>
  <c r="Y193" i="228"/>
  <c r="Y177" i="228"/>
  <c r="Y218" i="228"/>
  <c r="Y187" i="228"/>
  <c r="Y160" i="228"/>
  <c r="Y199" i="228"/>
  <c r="Y162" i="228"/>
  <c r="P163" i="228"/>
  <c r="AE164" i="228"/>
  <c r="G166" i="228"/>
  <c r="P200" i="228"/>
  <c r="P203" i="228"/>
  <c r="G207" i="228"/>
  <c r="E211" i="228"/>
  <c r="H214" i="228"/>
  <c r="AC222" i="228"/>
  <c r="M227" i="228"/>
  <c r="V245" i="228"/>
  <c r="Z251" i="228"/>
  <c r="Z243" i="228"/>
  <c r="Z250" i="228"/>
  <c r="Z244" i="228"/>
  <c r="Z238" i="228"/>
  <c r="Z234" i="228"/>
  <c r="Z226" i="228"/>
  <c r="Z218" i="228"/>
  <c r="Z216" i="228"/>
  <c r="Z215" i="228"/>
  <c r="Z214" i="228"/>
  <c r="Z213" i="228"/>
  <c r="Z212" i="228"/>
  <c r="Z211" i="228"/>
  <c r="Z210" i="228"/>
  <c r="Z209" i="228"/>
  <c r="Z208" i="228"/>
  <c r="Z207" i="228"/>
  <c r="Z206" i="228"/>
  <c r="Z205" i="228"/>
  <c r="Z204" i="228"/>
  <c r="Z203" i="228"/>
  <c r="Z202" i="228"/>
  <c r="Z201" i="228"/>
  <c r="Z200" i="228"/>
  <c r="Z199" i="228"/>
  <c r="Z198" i="228"/>
  <c r="Z197" i="228"/>
  <c r="Z196" i="228"/>
  <c r="Z195" i="228"/>
  <c r="Z194" i="228"/>
  <c r="Z193" i="228"/>
  <c r="Z192" i="228"/>
  <c r="Z191" i="228"/>
  <c r="Z190" i="228"/>
  <c r="Z189" i="228"/>
  <c r="Z188" i="228"/>
  <c r="Z187" i="228"/>
  <c r="Z186" i="228"/>
  <c r="Z185" i="228"/>
  <c r="Z184" i="228"/>
  <c r="Z183" i="228"/>
  <c r="Z182" i="228"/>
  <c r="Z181" i="228"/>
  <c r="Z180" i="228"/>
  <c r="Z179" i="228"/>
  <c r="Z178" i="228"/>
  <c r="Z236" i="228"/>
  <c r="Z232" i="228"/>
  <c r="Z241" i="228"/>
  <c r="Z228" i="228"/>
  <c r="Z222" i="228"/>
  <c r="Z252" i="228"/>
  <c r="Z249" i="228"/>
  <c r="Z247" i="228"/>
  <c r="Z246" i="228"/>
  <c r="Z230" i="228"/>
  <c r="Z245" i="228"/>
  <c r="Z231" i="228"/>
  <c r="Z237" i="228"/>
  <c r="Z229" i="228"/>
  <c r="Z240" i="228"/>
  <c r="Z235" i="228"/>
  <c r="Z219" i="228"/>
  <c r="Z170" i="228"/>
  <c r="Z242" i="228"/>
  <c r="Z233" i="228"/>
  <c r="Z227" i="228"/>
  <c r="Z172" i="228"/>
  <c r="Z164" i="228"/>
  <c r="Z248" i="228"/>
  <c r="Z177" i="228"/>
  <c r="Z239" i="228"/>
  <c r="Z221" i="228"/>
  <c r="Z220" i="228"/>
  <c r="Z217" i="228"/>
  <c r="Z168" i="228"/>
  <c r="Z160" i="228"/>
  <c r="Z174" i="228"/>
  <c r="Z167" i="228"/>
  <c r="Z175" i="228"/>
  <c r="Z162" i="228"/>
  <c r="Z165" i="228"/>
  <c r="Z163" i="228"/>
  <c r="Z223" i="228"/>
  <c r="Z225" i="228"/>
  <c r="Z173" i="228"/>
  <c r="H42" i="228"/>
  <c r="I42" i="228"/>
  <c r="Q42" i="228"/>
  <c r="Y42" i="228"/>
  <c r="AG42" i="228"/>
  <c r="I43" i="228"/>
  <c r="Q43" i="228"/>
  <c r="Y43" i="228"/>
  <c r="AG43" i="228"/>
  <c r="I44" i="228"/>
  <c r="Q44" i="228"/>
  <c r="Y44" i="228"/>
  <c r="AG44" i="228"/>
  <c r="I45" i="228"/>
  <c r="Q45" i="228"/>
  <c r="Y45" i="228"/>
  <c r="AG45" i="228"/>
  <c r="I46" i="228"/>
  <c r="Q46" i="228"/>
  <c r="Y46" i="228"/>
  <c r="AG46" i="228"/>
  <c r="AG159" i="228"/>
  <c r="Z161" i="228"/>
  <c r="W162" i="228"/>
  <c r="AG163" i="228"/>
  <c r="F165" i="228"/>
  <c r="I170" i="228"/>
  <c r="V171" i="228"/>
  <c r="AN172" i="228"/>
  <c r="V175" i="228"/>
  <c r="Q182" i="228"/>
  <c r="E184" i="228"/>
  <c r="S186" i="228"/>
  <c r="AN190" i="228"/>
  <c r="F194" i="228"/>
  <c r="AE197" i="228"/>
  <c r="AF200" i="228"/>
  <c r="V204" i="228"/>
  <c r="Q208" i="228"/>
  <c r="O211" i="228"/>
  <c r="G215" i="228"/>
  <c r="AD229" i="228"/>
  <c r="G238" i="228"/>
  <c r="R246" i="228"/>
  <c r="AG181" i="228"/>
  <c r="AE185" i="228"/>
  <c r="F188" i="228"/>
  <c r="AC190" i="228"/>
  <c r="J245" i="228"/>
  <c r="J237" i="228"/>
  <c r="J247" i="228"/>
  <c r="J241" i="228"/>
  <c r="J228" i="228"/>
  <c r="J220" i="228"/>
  <c r="J216" i="228"/>
  <c r="J215" i="228"/>
  <c r="J214" i="228"/>
  <c r="J213" i="228"/>
  <c r="J212" i="228"/>
  <c r="J211" i="228"/>
  <c r="J210" i="228"/>
  <c r="J209" i="228"/>
  <c r="J208" i="228"/>
  <c r="J207" i="228"/>
  <c r="J206" i="228"/>
  <c r="J205" i="228"/>
  <c r="J204" i="228"/>
  <c r="J203" i="228"/>
  <c r="J202" i="228"/>
  <c r="J201" i="228"/>
  <c r="J200" i="228"/>
  <c r="J199" i="228"/>
  <c r="J198" i="228"/>
  <c r="J197" i="228"/>
  <c r="J196" i="228"/>
  <c r="J195" i="228"/>
  <c r="J194" i="228"/>
  <c r="J193" i="228"/>
  <c r="J192" i="228"/>
  <c r="J191" i="228"/>
  <c r="J190" i="228"/>
  <c r="J189" i="228"/>
  <c r="J188" i="228"/>
  <c r="J187" i="228"/>
  <c r="J186" i="228"/>
  <c r="J185" i="228"/>
  <c r="J184" i="228"/>
  <c r="J183" i="228"/>
  <c r="J182" i="228"/>
  <c r="J181" i="228"/>
  <c r="J180" i="228"/>
  <c r="J179" i="228"/>
  <c r="J240" i="228"/>
  <c r="J235" i="228"/>
  <c r="J229" i="228"/>
  <c r="J239" i="228"/>
  <c r="J236" i="228"/>
  <c r="J225" i="228"/>
  <c r="J219" i="228"/>
  <c r="J250" i="228"/>
  <c r="J248" i="228"/>
  <c r="J234" i="228"/>
  <c r="J246" i="228"/>
  <c r="J244" i="228"/>
  <c r="J238" i="228"/>
  <c r="J230" i="228"/>
  <c r="J231" i="228"/>
  <c r="J222" i="228"/>
  <c r="J221" i="228"/>
  <c r="J218" i="228"/>
  <c r="J251" i="228"/>
  <c r="J232" i="228"/>
  <c r="J224" i="228"/>
  <c r="J223" i="228"/>
  <c r="J217" i="228"/>
  <c r="J249" i="228"/>
  <c r="J172" i="228"/>
  <c r="J164" i="228"/>
  <c r="J174" i="228"/>
  <c r="J166" i="228"/>
  <c r="J233" i="228"/>
  <c r="J177" i="228"/>
  <c r="J169" i="228"/>
  <c r="J163" i="228"/>
  <c r="J242" i="228"/>
  <c r="J226" i="228"/>
  <c r="J178" i="228"/>
  <c r="J168" i="228"/>
  <c r="J227" i="228"/>
  <c r="J171" i="228"/>
  <c r="J159" i="228"/>
  <c r="J252" i="228"/>
  <c r="J160" i="228"/>
  <c r="J175" i="228"/>
  <c r="J173" i="228"/>
  <c r="J243" i="228"/>
  <c r="J176" i="228"/>
  <c r="J170" i="228"/>
  <c r="J162" i="228"/>
  <c r="P42" i="228"/>
  <c r="X42" i="228"/>
  <c r="AN42" i="228"/>
  <c r="H43" i="228"/>
  <c r="P43" i="228"/>
  <c r="X43" i="228"/>
  <c r="AF43" i="228"/>
  <c r="AN43" i="228"/>
  <c r="H44" i="228"/>
  <c r="P44" i="228"/>
  <c r="X44" i="228"/>
  <c r="AF44" i="228"/>
  <c r="AN44" i="228"/>
  <c r="H45" i="228"/>
  <c r="P45" i="228"/>
  <c r="X45" i="228"/>
  <c r="AF45" i="228"/>
  <c r="AN45" i="228"/>
  <c r="H46" i="228"/>
  <c r="P46" i="228"/>
  <c r="X46" i="228"/>
  <c r="AF46" i="228"/>
  <c r="AN46" i="228"/>
  <c r="K250" i="228"/>
  <c r="K242" i="228"/>
  <c r="K236" i="228"/>
  <c r="K233" i="228"/>
  <c r="K225" i="228"/>
  <c r="K217" i="228"/>
  <c r="K251" i="228"/>
  <c r="K248" i="228"/>
  <c r="K230" i="228"/>
  <c r="K231" i="228"/>
  <c r="K213" i="228"/>
  <c r="K205" i="228"/>
  <c r="K197" i="228"/>
  <c r="K189" i="228"/>
  <c r="K181" i="228"/>
  <c r="K247" i="228"/>
  <c r="K244" i="228"/>
  <c r="K235" i="228"/>
  <c r="K226" i="228"/>
  <c r="K245" i="228"/>
  <c r="K240" i="228"/>
  <c r="K229" i="228"/>
  <c r="K243" i="228"/>
  <c r="K228" i="228"/>
  <c r="K222" i="228"/>
  <c r="K238" i="228"/>
  <c r="K216" i="228"/>
  <c r="K199" i="228"/>
  <c r="K193" i="228"/>
  <c r="K241" i="228"/>
  <c r="K212" i="228"/>
  <c r="K206" i="228"/>
  <c r="K200" i="228"/>
  <c r="K239" i="228"/>
  <c r="K207" i="228"/>
  <c r="K201" i="228"/>
  <c r="K208" i="228"/>
  <c r="K203" i="228"/>
  <c r="K198" i="228"/>
  <c r="K190" i="228"/>
  <c r="K177" i="228"/>
  <c r="K169" i="228"/>
  <c r="K221" i="228"/>
  <c r="K220" i="228"/>
  <c r="K219" i="228"/>
  <c r="K215" i="228"/>
  <c r="K210" i="228"/>
  <c r="K202" i="228"/>
  <c r="K194" i="228"/>
  <c r="K188" i="228"/>
  <c r="K182" i="228"/>
  <c r="K171" i="228"/>
  <c r="K163" i="228"/>
  <c r="K252" i="228"/>
  <c r="K246" i="228"/>
  <c r="K237" i="228"/>
  <c r="K195" i="228"/>
  <c r="K183" i="228"/>
  <c r="K176" i="228"/>
  <c r="K224" i="228"/>
  <c r="K214" i="228"/>
  <c r="K204" i="228"/>
  <c r="K223" i="228"/>
  <c r="K192" i="228"/>
  <c r="K186" i="228"/>
  <c r="K165" i="228"/>
  <c r="K234" i="228"/>
  <c r="K227" i="228"/>
  <c r="K159" i="228"/>
  <c r="K209" i="228"/>
  <c r="K185" i="228"/>
  <c r="K180" i="228"/>
  <c r="K175" i="228"/>
  <c r="K164" i="228"/>
  <c r="K160" i="228"/>
  <c r="K249" i="228"/>
  <c r="K196" i="228"/>
  <c r="K178" i="228"/>
  <c r="K174" i="228"/>
  <c r="K158" i="228"/>
  <c r="K173" i="228"/>
  <c r="K172" i="228"/>
  <c r="K170" i="228"/>
  <c r="K162" i="228"/>
  <c r="K191" i="228"/>
  <c r="K184" i="228"/>
  <c r="K168" i="228"/>
  <c r="K167" i="228"/>
  <c r="S245" i="228"/>
  <c r="S237" i="228"/>
  <c r="S252" i="228"/>
  <c r="S246" i="228"/>
  <c r="S240" i="228"/>
  <c r="S228" i="228"/>
  <c r="S220" i="228"/>
  <c r="S249" i="228"/>
  <c r="S234" i="228"/>
  <c r="S230" i="228"/>
  <c r="S224" i="228"/>
  <c r="S218" i="228"/>
  <c r="S216" i="228"/>
  <c r="S208" i="228"/>
  <c r="S200" i="228"/>
  <c r="S192" i="228"/>
  <c r="S184" i="228"/>
  <c r="S251" i="228"/>
  <c r="S248" i="228"/>
  <c r="S242" i="228"/>
  <c r="S243" i="228"/>
  <c r="S232" i="228"/>
  <c r="S227" i="228"/>
  <c r="S250" i="228"/>
  <c r="S235" i="228"/>
  <c r="S226" i="228"/>
  <c r="S247" i="228"/>
  <c r="S241" i="228"/>
  <c r="S215" i="228"/>
  <c r="S209" i="228"/>
  <c r="S203" i="228"/>
  <c r="S229" i="228"/>
  <c r="S205" i="228"/>
  <c r="S199" i="228"/>
  <c r="S193" i="228"/>
  <c r="S225" i="228"/>
  <c r="S222" i="228"/>
  <c r="S221" i="228"/>
  <c r="S211" i="228"/>
  <c r="S217" i="228"/>
  <c r="S185" i="228"/>
  <c r="S179" i="228"/>
  <c r="S172" i="228"/>
  <c r="S164" i="228"/>
  <c r="S239" i="228"/>
  <c r="S238" i="228"/>
  <c r="S214" i="228"/>
  <c r="S206" i="228"/>
  <c r="S201" i="228"/>
  <c r="S196" i="228"/>
  <c r="S181" i="228"/>
  <c r="S174" i="228"/>
  <c r="S166" i="228"/>
  <c r="S191" i="228"/>
  <c r="S190" i="228"/>
  <c r="S187" i="228"/>
  <c r="S194" i="228"/>
  <c r="S213" i="228"/>
  <c r="S182" i="228"/>
  <c r="S176" i="228"/>
  <c r="S170" i="228"/>
  <c r="S162" i="228"/>
  <c r="S244" i="228"/>
  <c r="S231" i="228"/>
  <c r="S195" i="228"/>
  <c r="S189" i="228"/>
  <c r="S169" i="228"/>
  <c r="S177" i="228"/>
  <c r="S165" i="228"/>
  <c r="S175" i="228"/>
  <c r="S168" i="228"/>
  <c r="S159" i="228"/>
  <c r="S197" i="228"/>
  <c r="S198" i="228"/>
  <c r="S167" i="228"/>
  <c r="S210" i="228"/>
  <c r="S202" i="228"/>
  <c r="S188" i="228"/>
  <c r="S183" i="228"/>
  <c r="S161" i="228"/>
  <c r="S236" i="228"/>
  <c r="S233" i="228"/>
  <c r="S223" i="228"/>
  <c r="S163" i="228"/>
  <c r="AA248" i="228"/>
  <c r="AA240" i="228"/>
  <c r="AA245" i="228"/>
  <c r="AA239" i="228"/>
  <c r="AA231" i="228"/>
  <c r="AA223" i="228"/>
  <c r="AA250" i="228"/>
  <c r="AA247" i="228"/>
  <c r="AA233" i="228"/>
  <c r="AA252" i="228"/>
  <c r="AA238" i="228"/>
  <c r="AA234" i="228"/>
  <c r="AA217" i="228"/>
  <c r="AA211" i="228"/>
  <c r="AA203" i="228"/>
  <c r="AA195" i="228"/>
  <c r="AA187" i="228"/>
  <c r="AA179" i="228"/>
  <c r="AA249" i="228"/>
  <c r="AA246" i="228"/>
  <c r="AA229" i="228"/>
  <c r="AA228" i="228"/>
  <c r="AA225" i="228"/>
  <c r="AA236" i="228"/>
  <c r="AA227" i="228"/>
  <c r="AA224" i="228"/>
  <c r="AA243" i="228"/>
  <c r="AA226" i="228"/>
  <c r="AA208" i="228"/>
  <c r="AA202" i="228"/>
  <c r="AA196" i="228"/>
  <c r="AA215" i="228"/>
  <c r="AA209" i="228"/>
  <c r="AA192" i="228"/>
  <c r="AA242" i="228"/>
  <c r="AA216" i="228"/>
  <c r="AA210" i="228"/>
  <c r="AA204" i="228"/>
  <c r="AA198" i="228"/>
  <c r="AA237" i="228"/>
  <c r="AA235" i="228"/>
  <c r="AA193" i="228"/>
  <c r="AA189" i="228"/>
  <c r="AA184" i="228"/>
  <c r="AA178" i="228"/>
  <c r="AA175" i="228"/>
  <c r="AA167" i="228"/>
  <c r="AA232" i="228"/>
  <c r="AA185" i="228"/>
  <c r="AA177" i="228"/>
  <c r="AA169" i="228"/>
  <c r="AA161" i="228"/>
  <c r="AA220" i="228"/>
  <c r="AA197" i="228"/>
  <c r="AA186" i="228"/>
  <c r="AA180" i="228"/>
  <c r="AA213" i="228"/>
  <c r="AA201" i="228"/>
  <c r="AA190" i="228"/>
  <c r="AA244" i="228"/>
  <c r="AA191" i="228"/>
  <c r="AA171" i="228"/>
  <c r="AA164" i="228"/>
  <c r="AA219" i="228"/>
  <c r="AA212" i="228"/>
  <c r="AA200" i="228"/>
  <c r="AA188" i="228"/>
  <c r="AA183" i="228"/>
  <c r="AA162" i="228"/>
  <c r="AA214" i="228"/>
  <c r="AA206" i="228"/>
  <c r="AA170" i="228"/>
  <c r="AA166" i="228"/>
  <c r="AA163" i="228"/>
  <c r="AA222" i="228"/>
  <c r="AA205" i="228"/>
  <c r="AA181" i="228"/>
  <c r="AA158" i="228"/>
  <c r="AA251" i="228"/>
  <c r="AA218" i="228"/>
  <c r="AA199" i="228"/>
  <c r="AA194" i="228"/>
  <c r="AA174" i="228"/>
  <c r="AA173" i="228"/>
  <c r="AA230" i="228"/>
  <c r="AA221" i="228"/>
  <c r="AA207" i="228"/>
  <c r="AA182" i="228"/>
  <c r="AA172" i="228"/>
  <c r="D252" i="228"/>
  <c r="D244" i="228"/>
  <c r="D236" i="228"/>
  <c r="D235" i="228"/>
  <c r="D234" i="228"/>
  <c r="D233" i="228"/>
  <c r="D232" i="228"/>
  <c r="D231" i="228"/>
  <c r="D230" i="228"/>
  <c r="D229" i="228"/>
  <c r="D228" i="228"/>
  <c r="D227" i="228"/>
  <c r="D226" i="228"/>
  <c r="D225" i="228"/>
  <c r="D224" i="228"/>
  <c r="D223" i="228"/>
  <c r="D222" i="228"/>
  <c r="D221" i="228"/>
  <c r="D220" i="228"/>
  <c r="D219" i="228"/>
  <c r="D218" i="228"/>
  <c r="D217" i="228"/>
  <c r="D238" i="228"/>
  <c r="D247" i="228"/>
  <c r="D241" i="228"/>
  <c r="D249" i="228"/>
  <c r="D246" i="228"/>
  <c r="D215" i="228"/>
  <c r="D207" i="228"/>
  <c r="D199" i="228"/>
  <c r="D191" i="228"/>
  <c r="D183" i="228"/>
  <c r="D243" i="228"/>
  <c r="D248" i="228"/>
  <c r="D240" i="228"/>
  <c r="D201" i="228"/>
  <c r="D195" i="228"/>
  <c r="D242" i="228"/>
  <c r="D214" i="228"/>
  <c r="D208" i="228"/>
  <c r="D202" i="228"/>
  <c r="D251" i="228"/>
  <c r="D209" i="228"/>
  <c r="D203" i="228"/>
  <c r="D197" i="228"/>
  <c r="D171" i="228"/>
  <c r="D250" i="228"/>
  <c r="D245" i="228"/>
  <c r="D216" i="228"/>
  <c r="D211" i="228"/>
  <c r="D206" i="228"/>
  <c r="D198" i="228"/>
  <c r="D184" i="228"/>
  <c r="D173" i="228"/>
  <c r="D165" i="228"/>
  <c r="D185" i="228"/>
  <c r="D179" i="228"/>
  <c r="D178" i="228"/>
  <c r="D190" i="228"/>
  <c r="D187" i="228"/>
  <c r="D182" i="228"/>
  <c r="D167" i="228"/>
  <c r="D212" i="228"/>
  <c r="D189" i="228"/>
  <c r="D161" i="228"/>
  <c r="D158" i="228"/>
  <c r="D237" i="228"/>
  <c r="D193" i="228"/>
  <c r="D186" i="228"/>
  <c r="D181" i="228"/>
  <c r="D177" i="228"/>
  <c r="D166" i="228"/>
  <c r="D162" i="228"/>
  <c r="D194" i="228"/>
  <c r="D159" i="228"/>
  <c r="D204" i="228"/>
  <c r="D200" i="228"/>
  <c r="D196" i="228"/>
  <c r="D164" i="228"/>
  <c r="D180" i="228"/>
  <c r="D213" i="228"/>
  <c r="D205" i="228"/>
  <c r="D163" i="228"/>
  <c r="D175" i="228"/>
  <c r="L247" i="228"/>
  <c r="L239" i="228"/>
  <c r="L235" i="228"/>
  <c r="L234" i="228"/>
  <c r="L233" i="228"/>
  <c r="L232" i="228"/>
  <c r="L231" i="228"/>
  <c r="L230" i="228"/>
  <c r="L229" i="228"/>
  <c r="L228" i="228"/>
  <c r="L227" i="228"/>
  <c r="L226" i="228"/>
  <c r="L225" i="228"/>
  <c r="L224" i="228"/>
  <c r="L223" i="228"/>
  <c r="L222" i="228"/>
  <c r="L221" i="228"/>
  <c r="L220" i="228"/>
  <c r="L219" i="228"/>
  <c r="L218" i="228"/>
  <c r="L217" i="228"/>
  <c r="L248" i="228"/>
  <c r="L242" i="228"/>
  <c r="L245" i="228"/>
  <c r="L250" i="228"/>
  <c r="L244" i="228"/>
  <c r="L210" i="228"/>
  <c r="L202" i="228"/>
  <c r="L194" i="228"/>
  <c r="L186" i="228"/>
  <c r="L246" i="228"/>
  <c r="L238" i="228"/>
  <c r="L243" i="228"/>
  <c r="L252" i="228"/>
  <c r="L211" i="228"/>
  <c r="L205" i="228"/>
  <c r="L207" i="228"/>
  <c r="L201" i="228"/>
  <c r="L195" i="228"/>
  <c r="L213" i="228"/>
  <c r="L196" i="228"/>
  <c r="L192" i="228"/>
  <c r="L187" i="228"/>
  <c r="L181" i="228"/>
  <c r="L174" i="228"/>
  <c r="L166" i="228"/>
  <c r="L251" i="228"/>
  <c r="L237" i="228"/>
  <c r="L197" i="228"/>
  <c r="L183" i="228"/>
  <c r="L176" i="228"/>
  <c r="L168" i="228"/>
  <c r="L160" i="228"/>
  <c r="L241" i="228"/>
  <c r="L236" i="228"/>
  <c r="L212" i="228"/>
  <c r="L189" i="228"/>
  <c r="L208" i="228"/>
  <c r="L206" i="228"/>
  <c r="L200" i="228"/>
  <c r="L198" i="228"/>
  <c r="L216" i="228"/>
  <c r="L178" i="228"/>
  <c r="L172" i="228"/>
  <c r="L209" i="228"/>
  <c r="L199" i="228"/>
  <c r="L185" i="228"/>
  <c r="L180" i="228"/>
  <c r="L175" i="228"/>
  <c r="L171" i="228"/>
  <c r="L164" i="228"/>
  <c r="L240" i="228"/>
  <c r="L215" i="228"/>
  <c r="L203" i="228"/>
  <c r="L167" i="228"/>
  <c r="L158" i="228"/>
  <c r="L204" i="228"/>
  <c r="L182" i="228"/>
  <c r="L163" i="228"/>
  <c r="L173" i="228"/>
  <c r="L170" i="228"/>
  <c r="L162" i="228"/>
  <c r="L191" i="228"/>
  <c r="L190" i="228"/>
  <c r="L184" i="228"/>
  <c r="L214" i="228"/>
  <c r="L179" i="228"/>
  <c r="L169" i="228"/>
  <c r="L159" i="228"/>
  <c r="T250" i="228"/>
  <c r="T242" i="228"/>
  <c r="T235" i="228"/>
  <c r="T234" i="228"/>
  <c r="T233" i="228"/>
  <c r="T232" i="228"/>
  <c r="T231" i="228"/>
  <c r="T230" i="228"/>
  <c r="T229" i="228"/>
  <c r="T228" i="228"/>
  <c r="T227" i="228"/>
  <c r="T226" i="228"/>
  <c r="T225" i="228"/>
  <c r="T224" i="228"/>
  <c r="T223" i="228"/>
  <c r="T222" i="228"/>
  <c r="T221" i="228"/>
  <c r="T220" i="228"/>
  <c r="T219" i="228"/>
  <c r="T218" i="228"/>
  <c r="T217" i="228"/>
  <c r="T247" i="228"/>
  <c r="T241" i="228"/>
  <c r="T246" i="228"/>
  <c r="T243" i="228"/>
  <c r="T251" i="228"/>
  <c r="T248" i="228"/>
  <c r="T213" i="228"/>
  <c r="T205" i="228"/>
  <c r="T197" i="228"/>
  <c r="T189" i="228"/>
  <c r="T181" i="228"/>
  <c r="T245" i="228"/>
  <c r="T239" i="228"/>
  <c r="T249" i="228"/>
  <c r="T244" i="228"/>
  <c r="T210" i="228"/>
  <c r="T204" i="228"/>
  <c r="T198" i="228"/>
  <c r="T192" i="228"/>
  <c r="T237" i="228"/>
  <c r="T211" i="228"/>
  <c r="T194" i="228"/>
  <c r="T212" i="228"/>
  <c r="T206" i="228"/>
  <c r="T200" i="228"/>
  <c r="T236" i="228"/>
  <c r="T199" i="228"/>
  <c r="T186" i="228"/>
  <c r="T180" i="228"/>
  <c r="T177" i="228"/>
  <c r="T169" i="228"/>
  <c r="T252" i="228"/>
  <c r="T191" i="228"/>
  <c r="T190" i="228"/>
  <c r="T187" i="228"/>
  <c r="T171" i="228"/>
  <c r="T163" i="228"/>
  <c r="T216" i="228"/>
  <c r="T188" i="228"/>
  <c r="T182" i="228"/>
  <c r="T176" i="228"/>
  <c r="T185" i="228"/>
  <c r="T207" i="228"/>
  <c r="T203" i="228"/>
  <c r="T201" i="228"/>
  <c r="T173" i="228"/>
  <c r="T166" i="228"/>
  <c r="T240" i="228"/>
  <c r="T184" i="228"/>
  <c r="T179" i="228"/>
  <c r="T165" i="228"/>
  <c r="T172" i="228"/>
  <c r="T168" i="228"/>
  <c r="T159" i="228"/>
  <c r="T170" i="228"/>
  <c r="T209" i="228"/>
  <c r="T167" i="228"/>
  <c r="T202" i="228"/>
  <c r="T183" i="228"/>
  <c r="T164" i="228"/>
  <c r="T161" i="228"/>
  <c r="T214" i="228"/>
  <c r="T193" i="228"/>
  <c r="T160" i="228"/>
  <c r="T158" i="228"/>
  <c r="AB245" i="228"/>
  <c r="AB237" i="228"/>
  <c r="AB235" i="228"/>
  <c r="AB234" i="228"/>
  <c r="AB233" i="228"/>
  <c r="AB232" i="228"/>
  <c r="AB231" i="228"/>
  <c r="AB230" i="228"/>
  <c r="AB229" i="228"/>
  <c r="AB228" i="228"/>
  <c r="AB227" i="228"/>
  <c r="AB226" i="228"/>
  <c r="AB225" i="228"/>
  <c r="AB224" i="228"/>
  <c r="AB223" i="228"/>
  <c r="AB222" i="228"/>
  <c r="AB221" i="228"/>
  <c r="AB220" i="228"/>
  <c r="AB219" i="228"/>
  <c r="AB218" i="228"/>
  <c r="AB217" i="228"/>
  <c r="AB251" i="228"/>
  <c r="AB244" i="228"/>
  <c r="AB241" i="228"/>
  <c r="AB249" i="228"/>
  <c r="AB246" i="228"/>
  <c r="AB216" i="228"/>
  <c r="AB208" i="228"/>
  <c r="AB200" i="228"/>
  <c r="AB192" i="228"/>
  <c r="AB184" i="228"/>
  <c r="AB243" i="228"/>
  <c r="AB248" i="228"/>
  <c r="AB240" i="228"/>
  <c r="AB250" i="228"/>
  <c r="AB214" i="228"/>
  <c r="AB197" i="228"/>
  <c r="AB191" i="228"/>
  <c r="AB252" i="228"/>
  <c r="AB242" i="228"/>
  <c r="AB210" i="228"/>
  <c r="AB204" i="228"/>
  <c r="AB198" i="228"/>
  <c r="AB238" i="228"/>
  <c r="AB205" i="228"/>
  <c r="AB199" i="228"/>
  <c r="AB239" i="228"/>
  <c r="AB213" i="228"/>
  <c r="AB203" i="228"/>
  <c r="AB194" i="228"/>
  <c r="AB172" i="228"/>
  <c r="AB164" i="228"/>
  <c r="AB247" i="228"/>
  <c r="AB215" i="228"/>
  <c r="AB195" i="228"/>
  <c r="AB186" i="228"/>
  <c r="AB180" i="228"/>
  <c r="AB174" i="228"/>
  <c r="AB166" i="228"/>
  <c r="AB212" i="228"/>
  <c r="AB207" i="228"/>
  <c r="AB202" i="228"/>
  <c r="AB181" i="228"/>
  <c r="AB189" i="228"/>
  <c r="AB161" i="228"/>
  <c r="AB206" i="228"/>
  <c r="AB196" i="228"/>
  <c r="AB175" i="228"/>
  <c r="AB170" i="228"/>
  <c r="AB163" i="228"/>
  <c r="AB193" i="228"/>
  <c r="AB185" i="228"/>
  <c r="AB176" i="228"/>
  <c r="AB173" i="228"/>
  <c r="AB209" i="228"/>
  <c r="AB201" i="228"/>
  <c r="AB190" i="228"/>
  <c r="AB179" i="228"/>
  <c r="AB158" i="228"/>
  <c r="AB188" i="228"/>
  <c r="AB183" i="228"/>
  <c r="AB177" i="228"/>
  <c r="AB160" i="228"/>
  <c r="AB187" i="228"/>
  <c r="AB236" i="228"/>
  <c r="AB182" i="228"/>
  <c r="AB162" i="228"/>
  <c r="AB211" i="228"/>
  <c r="AB178" i="228"/>
  <c r="AB171" i="228"/>
  <c r="AB169" i="228"/>
  <c r="AB159" i="228"/>
  <c r="J42" i="228"/>
  <c r="R42" i="228"/>
  <c r="Z42" i="228"/>
  <c r="J43" i="228"/>
  <c r="R43" i="228"/>
  <c r="Z43" i="228"/>
  <c r="J44" i="228"/>
  <c r="R44" i="228"/>
  <c r="Z44" i="228"/>
  <c r="J45" i="228"/>
  <c r="R45" i="228"/>
  <c r="Z45" i="228"/>
  <c r="J46" i="228"/>
  <c r="R46" i="228"/>
  <c r="Z46" i="228"/>
  <c r="Q158" i="228"/>
  <c r="F159" i="228"/>
  <c r="AF160" i="228"/>
  <c r="AD161" i="228"/>
  <c r="J165" i="228"/>
  <c r="Y166" i="228"/>
  <c r="AE167" i="228"/>
  <c r="D169" i="228"/>
  <c r="V170" i="228"/>
  <c r="Z171" i="228"/>
  <c r="R174" i="228"/>
  <c r="W175" i="228"/>
  <c r="V180" i="228"/>
  <c r="V182" i="228"/>
  <c r="AD184" i="228"/>
  <c r="X186" i="228"/>
  <c r="P194" i="228"/>
  <c r="AG197" i="228"/>
  <c r="AC201" i="228"/>
  <c r="T208" i="228"/>
  <c r="S212" i="228"/>
  <c r="T215" i="228"/>
  <c r="V219" i="228"/>
  <c r="H230" i="228"/>
  <c r="T238" i="228"/>
  <c r="L249" i="228"/>
  <c r="Q252" i="228"/>
  <c r="Q251" i="228"/>
  <c r="Q250" i="228"/>
  <c r="Q249" i="228"/>
  <c r="Q248" i="228"/>
  <c r="Q247" i="228"/>
  <c r="Q246" i="228"/>
  <c r="Q245" i="228"/>
  <c r="Q244" i="228"/>
  <c r="Q243" i="228"/>
  <c r="Q242" i="228"/>
  <c r="Q241" i="228"/>
  <c r="Q240" i="228"/>
  <c r="Q239" i="228"/>
  <c r="Q238" i="228"/>
  <c r="Q237" i="228"/>
  <c r="Q236" i="228"/>
  <c r="Q234" i="228"/>
  <c r="Q226" i="228"/>
  <c r="Q218" i="228"/>
  <c r="Q233" i="228"/>
  <c r="Q223" i="228"/>
  <c r="Q217" i="228"/>
  <c r="Q211" i="228"/>
  <c r="Q203" i="228"/>
  <c r="Q195" i="228"/>
  <c r="Q187" i="228"/>
  <c r="Q179" i="228"/>
  <c r="Q231" i="228"/>
  <c r="Q232" i="228"/>
  <c r="Q227" i="228"/>
  <c r="Q221" i="228"/>
  <c r="Q219" i="228"/>
  <c r="Q214" i="228"/>
  <c r="Q197" i="228"/>
  <c r="Q191" i="228"/>
  <c r="Q216" i="228"/>
  <c r="Q210" i="228"/>
  <c r="Q204" i="228"/>
  <c r="Q198" i="228"/>
  <c r="Q229" i="228"/>
  <c r="Q228" i="228"/>
  <c r="Q205" i="228"/>
  <c r="Q199" i="228"/>
  <c r="Q212" i="228"/>
  <c r="Q207" i="228"/>
  <c r="Q202" i="228"/>
  <c r="Q178" i="228"/>
  <c r="Q170" i="228"/>
  <c r="Q209" i="228"/>
  <c r="Q186" i="228"/>
  <c r="Q180" i="228"/>
  <c r="Q172" i="228"/>
  <c r="Q164" i="228"/>
  <c r="Q206" i="228"/>
  <c r="Q201" i="228"/>
  <c r="Q196" i="228"/>
  <c r="Q181" i="228"/>
  <c r="Q177" i="228"/>
  <c r="Q225" i="228"/>
  <c r="Q230" i="228"/>
  <c r="Q222" i="228"/>
  <c r="Q194" i="228"/>
  <c r="Q185" i="228"/>
  <c r="Q175" i="228"/>
  <c r="Q174" i="228"/>
  <c r="Q167" i="228"/>
  <c r="Q161" i="228"/>
  <c r="Q215" i="228"/>
  <c r="Q190" i="228"/>
  <c r="Q176" i="228"/>
  <c r="Q166" i="228"/>
  <c r="Q162" i="228"/>
  <c r="Q235" i="228"/>
  <c r="Q220" i="228"/>
  <c r="Q189" i="228"/>
  <c r="Q184" i="228"/>
  <c r="Q173" i="228"/>
  <c r="Q169" i="228"/>
  <c r="Q163" i="228"/>
  <c r="Q213" i="228"/>
  <c r="Q171" i="228"/>
  <c r="Q192" i="228"/>
  <c r="Q168" i="228"/>
  <c r="Q165" i="228"/>
  <c r="Q193" i="228"/>
  <c r="Q188" i="228"/>
  <c r="Q183" i="228"/>
  <c r="U247" i="228"/>
  <c r="U239" i="228"/>
  <c r="U236" i="228"/>
  <c r="U233" i="228"/>
  <c r="U225" i="228"/>
  <c r="U217" i="228"/>
  <c r="U240" i="228"/>
  <c r="U237" i="228"/>
  <c r="U235" i="228"/>
  <c r="U229" i="228"/>
  <c r="U245" i="228"/>
  <c r="U242" i="228"/>
  <c r="U219" i="228"/>
  <c r="U210" i="228"/>
  <c r="U202" i="228"/>
  <c r="U194" i="228"/>
  <c r="U186" i="228"/>
  <c r="U178" i="228"/>
  <c r="U177" i="228"/>
  <c r="U176" i="228"/>
  <c r="U175" i="228"/>
  <c r="U174" i="228"/>
  <c r="U173" i="228"/>
  <c r="U172" i="228"/>
  <c r="U171" i="228"/>
  <c r="U170" i="228"/>
  <c r="U169" i="228"/>
  <c r="U168" i="228"/>
  <c r="U167" i="228"/>
  <c r="U166" i="228"/>
  <c r="U165" i="228"/>
  <c r="U164" i="228"/>
  <c r="U163" i="228"/>
  <c r="U162" i="228"/>
  <c r="U161" i="228"/>
  <c r="U160" i="228"/>
  <c r="U159" i="228"/>
  <c r="U158" i="228"/>
  <c r="U252" i="228"/>
  <c r="U241" i="228"/>
  <c r="U224" i="228"/>
  <c r="U249" i="228"/>
  <c r="U234" i="228"/>
  <c r="U226" i="228"/>
  <c r="U248" i="228"/>
  <c r="U223" i="228"/>
  <c r="U216" i="228"/>
  <c r="U199" i="228"/>
  <c r="U193" i="228"/>
  <c r="U227" i="228"/>
  <c r="U222" i="228"/>
  <c r="U221" i="228"/>
  <c r="U212" i="228"/>
  <c r="U206" i="228"/>
  <c r="U200" i="228"/>
  <c r="U246" i="228"/>
  <c r="U243" i="228"/>
  <c r="U230" i="228"/>
  <c r="U220" i="228"/>
  <c r="U207" i="228"/>
  <c r="U201" i="228"/>
  <c r="U238" i="228"/>
  <c r="U218" i="228"/>
  <c r="U214" i="228"/>
  <c r="U209" i="228"/>
  <c r="U204" i="228"/>
  <c r="U196" i="228"/>
  <c r="U211" i="228"/>
  <c r="U188" i="228"/>
  <c r="U182" i="228"/>
  <c r="U213" i="228"/>
  <c r="U208" i="228"/>
  <c r="U203" i="228"/>
  <c r="U198" i="228"/>
  <c r="U192" i="228"/>
  <c r="U183" i="228"/>
  <c r="U215" i="228"/>
  <c r="U205" i="228"/>
  <c r="U197" i="228"/>
  <c r="U195" i="228"/>
  <c r="U187" i="228"/>
  <c r="U191" i="228"/>
  <c r="U228" i="228"/>
  <c r="U181" i="228"/>
  <c r="U185" i="228"/>
  <c r="U244" i="228"/>
  <c r="U231" i="228"/>
  <c r="U190" i="228"/>
  <c r="U189" i="228"/>
  <c r="U184" i="228"/>
  <c r="U179" i="228"/>
  <c r="U251" i="228"/>
  <c r="R158" i="228"/>
  <c r="H159" i="228"/>
  <c r="AN159" i="228"/>
  <c r="AE161" i="228"/>
  <c r="G164" i="228"/>
  <c r="L165" i="228"/>
  <c r="Z166" i="228"/>
  <c r="D168" i="228"/>
  <c r="H169" i="228"/>
  <c r="W170" i="228"/>
  <c r="T174" i="228"/>
  <c r="D176" i="228"/>
  <c r="O177" i="228"/>
  <c r="I179" i="228"/>
  <c r="AE184" i="228"/>
  <c r="K187" i="228"/>
  <c r="G195" i="228"/>
  <c r="AG205" i="228"/>
  <c r="AE208" i="228"/>
  <c r="Z224" i="228"/>
  <c r="K232" i="228"/>
  <c r="D239" i="228"/>
  <c r="R249" i="228"/>
  <c r="X246" i="228"/>
  <c r="X238" i="228"/>
  <c r="X249" i="228"/>
  <c r="X232" i="228"/>
  <c r="X224" i="228"/>
  <c r="X242" i="228"/>
  <c r="X239" i="228"/>
  <c r="X231" i="228"/>
  <c r="X247" i="228"/>
  <c r="X244" i="228"/>
  <c r="X221" i="228"/>
  <c r="X209" i="228"/>
  <c r="X201" i="228"/>
  <c r="X193" i="228"/>
  <c r="X185" i="228"/>
  <c r="X241" i="228"/>
  <c r="X250" i="228"/>
  <c r="X226" i="228"/>
  <c r="X248" i="228"/>
  <c r="X240" i="228"/>
  <c r="X229" i="228"/>
  <c r="X228" i="228"/>
  <c r="X236" i="228"/>
  <c r="X225" i="228"/>
  <c r="X222" i="228"/>
  <c r="X227" i="228"/>
  <c r="X212" i="228"/>
  <c r="X195" i="228"/>
  <c r="X230" i="228"/>
  <c r="X214" i="228"/>
  <c r="X208" i="228"/>
  <c r="X202" i="228"/>
  <c r="X196" i="228"/>
  <c r="X252" i="228"/>
  <c r="X235" i="228"/>
  <c r="X203" i="228"/>
  <c r="X197" i="228"/>
  <c r="X251" i="228"/>
  <c r="X223" i="228"/>
  <c r="X216" i="228"/>
  <c r="X211" i="228"/>
  <c r="X206" i="228"/>
  <c r="X198" i="228"/>
  <c r="X192" i="228"/>
  <c r="X188" i="228"/>
  <c r="X176" i="228"/>
  <c r="X168" i="228"/>
  <c r="X234" i="228"/>
  <c r="X213" i="228"/>
  <c r="X189" i="228"/>
  <c r="X184" i="228"/>
  <c r="X178" i="228"/>
  <c r="X170" i="228"/>
  <c r="X162" i="228"/>
  <c r="X233" i="228"/>
  <c r="X215" i="228"/>
  <c r="X210" i="228"/>
  <c r="X205" i="228"/>
  <c r="X200" i="228"/>
  <c r="X194" i="228"/>
  <c r="X179" i="228"/>
  <c r="X175" i="228"/>
  <c r="X207" i="228"/>
  <c r="X199" i="228"/>
  <c r="X190" i="228"/>
  <c r="X177" i="228"/>
  <c r="X172" i="228"/>
  <c r="X165" i="228"/>
  <c r="X159" i="228"/>
  <c r="X164" i="228"/>
  <c r="X160" i="228"/>
  <c r="X219" i="228"/>
  <c r="X204" i="228"/>
  <c r="X183" i="228"/>
  <c r="X171" i="228"/>
  <c r="X167" i="228"/>
  <c r="X161" i="228"/>
  <c r="X166" i="228"/>
  <c r="X237" i="228"/>
  <c r="X220" i="228"/>
  <c r="X217" i="228"/>
  <c r="X191" i="228"/>
  <c r="X181" i="228"/>
  <c r="X243" i="228"/>
  <c r="X163" i="228"/>
  <c r="X158" i="228"/>
  <c r="X218" i="228"/>
  <c r="X187" i="228"/>
  <c r="X180" i="228"/>
  <c r="X174" i="228"/>
  <c r="E249" i="228"/>
  <c r="E241" i="228"/>
  <c r="E250" i="228"/>
  <c r="E244" i="228"/>
  <c r="E235" i="228"/>
  <c r="E227" i="228"/>
  <c r="E219" i="228"/>
  <c r="E238" i="228"/>
  <c r="E232" i="228"/>
  <c r="E243" i="228"/>
  <c r="E240" i="228"/>
  <c r="E233" i="228"/>
  <c r="E212" i="228"/>
  <c r="E204" i="228"/>
  <c r="E196" i="228"/>
  <c r="E188" i="228"/>
  <c r="E180" i="228"/>
  <c r="E178" i="228"/>
  <c r="E177" i="228"/>
  <c r="E176" i="228"/>
  <c r="E175" i="228"/>
  <c r="E174" i="228"/>
  <c r="E173" i="228"/>
  <c r="E172" i="228"/>
  <c r="E171" i="228"/>
  <c r="E170" i="228"/>
  <c r="E169" i="228"/>
  <c r="E168" i="228"/>
  <c r="E167" i="228"/>
  <c r="E166" i="228"/>
  <c r="E165" i="228"/>
  <c r="E164" i="228"/>
  <c r="E163" i="228"/>
  <c r="E162" i="228"/>
  <c r="E161" i="228"/>
  <c r="E160" i="228"/>
  <c r="E159" i="228"/>
  <c r="E158" i="228"/>
  <c r="E251" i="228"/>
  <c r="E239" i="228"/>
  <c r="E237" i="228"/>
  <c r="E231" i="228"/>
  <c r="E225" i="228"/>
  <c r="E234" i="228"/>
  <c r="E247" i="228"/>
  <c r="E246" i="228"/>
  <c r="E245" i="228"/>
  <c r="E221" i="228"/>
  <c r="E228" i="228"/>
  <c r="E213" i="228"/>
  <c r="E207" i="228"/>
  <c r="E248" i="228"/>
  <c r="E230" i="228"/>
  <c r="E209" i="228"/>
  <c r="E203" i="228"/>
  <c r="E197" i="228"/>
  <c r="E191" i="228"/>
  <c r="E236" i="228"/>
  <c r="E218" i="228"/>
  <c r="E215" i="228"/>
  <c r="E198" i="228"/>
  <c r="E224" i="228"/>
  <c r="E214" i="228"/>
  <c r="E189" i="228"/>
  <c r="E183" i="228"/>
  <c r="E226" i="228"/>
  <c r="E185" i="228"/>
  <c r="E179" i="228"/>
  <c r="E229" i="228"/>
  <c r="E208" i="228"/>
  <c r="E192" i="228"/>
  <c r="E195" i="228"/>
  <c r="E190" i="228"/>
  <c r="E187" i="228"/>
  <c r="E210" i="228"/>
  <c r="E200" i="228"/>
  <c r="E252" i="228"/>
  <c r="E222" i="228"/>
  <c r="E193" i="228"/>
  <c r="E186" i="228"/>
  <c r="E181" i="228"/>
  <c r="E242" i="228"/>
  <c r="E216" i="228"/>
  <c r="E205" i="228"/>
  <c r="E201" i="228"/>
  <c r="E182" i="228"/>
  <c r="E220" i="228"/>
  <c r="E217" i="228"/>
  <c r="M252" i="228"/>
  <c r="M244" i="228"/>
  <c r="M236" i="228"/>
  <c r="M249" i="228"/>
  <c r="M243" i="228"/>
  <c r="M237" i="228"/>
  <c r="M230" i="228"/>
  <c r="M222" i="228"/>
  <c r="M242" i="228"/>
  <c r="M239" i="228"/>
  <c r="M247" i="228"/>
  <c r="M241" i="228"/>
  <c r="M238" i="228"/>
  <c r="M232" i="228"/>
  <c r="M226" i="228"/>
  <c r="M220" i="228"/>
  <c r="M215" i="228"/>
  <c r="M207" i="228"/>
  <c r="M199" i="228"/>
  <c r="M191" i="228"/>
  <c r="M183" i="228"/>
  <c r="M178" i="228"/>
  <c r="M177" i="228"/>
  <c r="M176" i="228"/>
  <c r="M175" i="228"/>
  <c r="M174" i="228"/>
  <c r="M173" i="228"/>
  <c r="M172" i="228"/>
  <c r="M171" i="228"/>
  <c r="M170" i="228"/>
  <c r="M169" i="228"/>
  <c r="M168" i="228"/>
  <c r="M167" i="228"/>
  <c r="M166" i="228"/>
  <c r="M165" i="228"/>
  <c r="M164" i="228"/>
  <c r="M163" i="228"/>
  <c r="M162" i="228"/>
  <c r="M161" i="228"/>
  <c r="M160" i="228"/>
  <c r="M159" i="228"/>
  <c r="M158" i="228"/>
  <c r="M240" i="228"/>
  <c r="M228" i="228"/>
  <c r="M231" i="228"/>
  <c r="M225" i="228"/>
  <c r="M251" i="228"/>
  <c r="M245" i="228"/>
  <c r="M224" i="228"/>
  <c r="M223" i="228"/>
  <c r="M212" i="228"/>
  <c r="M206" i="228"/>
  <c r="M200" i="228"/>
  <c r="M194" i="228"/>
  <c r="M213" i="228"/>
  <c r="M196" i="228"/>
  <c r="M190" i="228"/>
  <c r="M250" i="228"/>
  <c r="M233" i="228"/>
  <c r="M219" i="228"/>
  <c r="M214" i="228"/>
  <c r="M208" i="228"/>
  <c r="M202" i="228"/>
  <c r="M193" i="228"/>
  <c r="M188" i="228"/>
  <c r="M182" i="228"/>
  <c r="M246" i="228"/>
  <c r="M195" i="228"/>
  <c r="M189" i="228"/>
  <c r="M218" i="228"/>
  <c r="M209" i="228"/>
  <c r="M204" i="228"/>
  <c r="M184" i="228"/>
  <c r="M216" i="228"/>
  <c r="M210" i="228"/>
  <c r="M192" i="228"/>
  <c r="M186" i="228"/>
  <c r="M248" i="228"/>
  <c r="M221" i="228"/>
  <c r="M203" i="228"/>
  <c r="M201" i="228"/>
  <c r="M197" i="228"/>
  <c r="M217" i="228"/>
  <c r="M211" i="228"/>
  <c r="M205" i="228"/>
  <c r="M229" i="228"/>
  <c r="M180" i="228"/>
  <c r="M234" i="228"/>
  <c r="M185" i="228"/>
  <c r="M179" i="228"/>
  <c r="M198" i="228"/>
  <c r="AC250" i="228"/>
  <c r="AC242" i="228"/>
  <c r="AC252" i="228"/>
  <c r="AC246" i="228"/>
  <c r="AC240" i="228"/>
  <c r="AC228" i="228"/>
  <c r="AC220" i="228"/>
  <c r="AC238" i="228"/>
  <c r="AC243" i="228"/>
  <c r="AC235" i="228"/>
  <c r="AC229" i="228"/>
  <c r="AC223" i="228"/>
  <c r="AC213" i="228"/>
  <c r="AC205" i="228"/>
  <c r="AC197" i="228"/>
  <c r="AC189" i="228"/>
  <c r="AC181" i="228"/>
  <c r="AC177" i="228"/>
  <c r="AC176" i="228"/>
  <c r="AC175" i="228"/>
  <c r="AC174" i="228"/>
  <c r="AC173" i="228"/>
  <c r="AC172" i="228"/>
  <c r="AC171" i="228"/>
  <c r="AC170" i="228"/>
  <c r="AC169" i="228"/>
  <c r="AC168" i="228"/>
  <c r="AC167" i="228"/>
  <c r="AC166" i="228"/>
  <c r="AC165" i="228"/>
  <c r="AC164" i="228"/>
  <c r="AC163" i="228"/>
  <c r="AC162" i="228"/>
  <c r="AC161" i="228"/>
  <c r="AC160" i="228"/>
  <c r="AC159" i="228"/>
  <c r="AC158" i="228"/>
  <c r="AC247" i="228"/>
  <c r="AC236" i="228"/>
  <c r="AC230" i="228"/>
  <c r="AC245" i="228"/>
  <c r="AC231" i="228"/>
  <c r="AC227" i="228"/>
  <c r="AC224" i="228"/>
  <c r="AC244" i="228"/>
  <c r="AC232" i="228"/>
  <c r="AC221" i="228"/>
  <c r="AC225" i="228"/>
  <c r="AC219" i="228"/>
  <c r="AC215" i="228"/>
  <c r="AC209" i="228"/>
  <c r="AC203" i="228"/>
  <c r="AC249" i="228"/>
  <c r="AC216" i="228"/>
  <c r="AC199" i="228"/>
  <c r="AC193" i="228"/>
  <c r="AC218" i="228"/>
  <c r="AC211" i="228"/>
  <c r="AC241" i="228"/>
  <c r="AC208" i="228"/>
  <c r="AC200" i="228"/>
  <c r="AC185" i="228"/>
  <c r="AC179" i="228"/>
  <c r="AC248" i="228"/>
  <c r="AC212" i="228"/>
  <c r="AC207" i="228"/>
  <c r="AC202" i="228"/>
  <c r="AC187" i="228"/>
  <c r="AC217" i="228"/>
  <c r="AC191" i="228"/>
  <c r="AC186" i="228"/>
  <c r="AC237" i="228"/>
  <c r="AC234" i="228"/>
  <c r="AC188" i="228"/>
  <c r="AC183" i="228"/>
  <c r="AC178" i="228"/>
  <c r="AC214" i="228"/>
  <c r="AC210" i="228"/>
  <c r="AC198" i="228"/>
  <c r="AC180" i="228"/>
  <c r="AC251" i="228"/>
  <c r="AC182" i="228"/>
  <c r="AC226" i="228"/>
  <c r="AC184" i="228"/>
  <c r="AC206" i="228"/>
  <c r="AC192" i="228"/>
  <c r="AC194" i="228"/>
  <c r="AC233" i="228"/>
  <c r="AC239" i="228"/>
  <c r="AC195" i="228"/>
  <c r="F246" i="228"/>
  <c r="F238" i="228"/>
  <c r="F251" i="228"/>
  <c r="F245" i="228"/>
  <c r="F239" i="228"/>
  <c r="F232" i="228"/>
  <c r="F224" i="228"/>
  <c r="F252" i="228"/>
  <c r="F237" i="228"/>
  <c r="F234" i="228"/>
  <c r="F228" i="228"/>
  <c r="F222" i="228"/>
  <c r="F209" i="228"/>
  <c r="F201" i="228"/>
  <c r="F193" i="228"/>
  <c r="F185" i="228"/>
  <c r="F248" i="228"/>
  <c r="F250" i="228"/>
  <c r="F241" i="228"/>
  <c r="F247" i="228"/>
  <c r="F227" i="228"/>
  <c r="F240" i="228"/>
  <c r="F235" i="228"/>
  <c r="F249" i="228"/>
  <c r="F242" i="228"/>
  <c r="F226" i="228"/>
  <c r="F219" i="228"/>
  <c r="F214" i="228"/>
  <c r="F208" i="228"/>
  <c r="F202" i="228"/>
  <c r="F196" i="228"/>
  <c r="F236" i="228"/>
  <c r="F225" i="228"/>
  <c r="F218" i="228"/>
  <c r="F215" i="228"/>
  <c r="F198" i="228"/>
  <c r="F192" i="228"/>
  <c r="F231" i="228"/>
  <c r="F223" i="228"/>
  <c r="F221" i="228"/>
  <c r="F216" i="228"/>
  <c r="F210" i="228"/>
  <c r="F204" i="228"/>
  <c r="F244" i="228"/>
  <c r="F211" i="228"/>
  <c r="F206" i="228"/>
  <c r="F184" i="228"/>
  <c r="F176" i="228"/>
  <c r="F168" i="228"/>
  <c r="F230" i="228"/>
  <c r="F229" i="228"/>
  <c r="F203" i="228"/>
  <c r="F191" i="228"/>
  <c r="F178" i="228"/>
  <c r="F170" i="228"/>
  <c r="F162" i="228"/>
  <c r="F213" i="228"/>
  <c r="F205" i="228"/>
  <c r="F200" i="228"/>
  <c r="F190" i="228"/>
  <c r="F186" i="228"/>
  <c r="F180" i="228"/>
  <c r="F175" i="228"/>
  <c r="F243" i="228"/>
  <c r="F179" i="228"/>
  <c r="F174" i="228"/>
  <c r="F160" i="228"/>
  <c r="F177" i="228"/>
  <c r="F173" i="228"/>
  <c r="F166" i="228"/>
  <c r="F169" i="228"/>
  <c r="F195" i="228"/>
  <c r="F187" i="228"/>
  <c r="F164" i="228"/>
  <c r="F212" i="228"/>
  <c r="F161" i="228"/>
  <c r="F197" i="228"/>
  <c r="F182" i="228"/>
  <c r="F163" i="228"/>
  <c r="F220" i="228"/>
  <c r="F217" i="228"/>
  <c r="F172" i="228"/>
  <c r="N249" i="228"/>
  <c r="N241" i="228"/>
  <c r="N238" i="228"/>
  <c r="N235" i="228"/>
  <c r="N227" i="228"/>
  <c r="N219" i="228"/>
  <c r="N250" i="228"/>
  <c r="N236" i="228"/>
  <c r="N231" i="228"/>
  <c r="N221" i="228"/>
  <c r="N212" i="228"/>
  <c r="N204" i="228"/>
  <c r="N196" i="228"/>
  <c r="N188" i="228"/>
  <c r="N180" i="228"/>
  <c r="N252" i="228"/>
  <c r="N246" i="228"/>
  <c r="N245" i="228"/>
  <c r="N229" i="228"/>
  <c r="N230" i="228"/>
  <c r="N225" i="228"/>
  <c r="N251" i="228"/>
  <c r="N242" i="228"/>
  <c r="N232" i="228"/>
  <c r="N248" i="228"/>
  <c r="N220" i="228"/>
  <c r="N217" i="228"/>
  <c r="N201" i="228"/>
  <c r="N195" i="228"/>
  <c r="N244" i="228"/>
  <c r="N239" i="228"/>
  <c r="N233" i="228"/>
  <c r="N214" i="228"/>
  <c r="N208" i="228"/>
  <c r="N202" i="228"/>
  <c r="N247" i="228"/>
  <c r="N237" i="228"/>
  <c r="N209" i="228"/>
  <c r="N203" i="228"/>
  <c r="N197" i="228"/>
  <c r="N226" i="228"/>
  <c r="N215" i="228"/>
  <c r="N210" i="228"/>
  <c r="N205" i="228"/>
  <c r="N200" i="228"/>
  <c r="N171" i="228"/>
  <c r="N228" i="228"/>
  <c r="N218" i="228"/>
  <c r="N207" i="228"/>
  <c r="N184" i="228"/>
  <c r="N173" i="228"/>
  <c r="N165" i="228"/>
  <c r="N240" i="228"/>
  <c r="N234" i="228"/>
  <c r="N222" i="228"/>
  <c r="N199" i="228"/>
  <c r="N185" i="228"/>
  <c r="N179" i="228"/>
  <c r="N178" i="228"/>
  <c r="N223" i="228"/>
  <c r="N193" i="228"/>
  <c r="N183" i="228"/>
  <c r="N168" i="228"/>
  <c r="N159" i="228"/>
  <c r="N211" i="228"/>
  <c r="N194" i="228"/>
  <c r="N167" i="228"/>
  <c r="N160" i="228"/>
  <c r="N158" i="228"/>
  <c r="N213" i="228"/>
  <c r="N187" i="228"/>
  <c r="N182" i="228"/>
  <c r="N174" i="228"/>
  <c r="N170" i="228"/>
  <c r="N161" i="228"/>
  <c r="N224" i="228"/>
  <c r="N216" i="228"/>
  <c r="N186" i="228"/>
  <c r="N175" i="228"/>
  <c r="N162" i="228"/>
  <c r="N191" i="228"/>
  <c r="N190" i="228"/>
  <c r="N172" i="228"/>
  <c r="N243" i="228"/>
  <c r="N198" i="228"/>
  <c r="N189" i="228"/>
  <c r="N176" i="228"/>
  <c r="N169" i="228"/>
  <c r="N206" i="228"/>
  <c r="N192" i="228"/>
  <c r="N181" i="228"/>
  <c r="N166" i="228"/>
  <c r="V252" i="228"/>
  <c r="V244" i="228"/>
  <c r="V236" i="228"/>
  <c r="V248" i="228"/>
  <c r="V242" i="228"/>
  <c r="V230" i="228"/>
  <c r="V222" i="228"/>
  <c r="V251" i="228"/>
  <c r="V239" i="228"/>
  <c r="V231" i="228"/>
  <c r="V225" i="228"/>
  <c r="V215" i="228"/>
  <c r="V207" i="228"/>
  <c r="V199" i="228"/>
  <c r="V191" i="228"/>
  <c r="V183" i="228"/>
  <c r="V250" i="228"/>
  <c r="V237" i="228"/>
  <c r="V233" i="228"/>
  <c r="V235" i="228"/>
  <c r="V247" i="228"/>
  <c r="V238" i="228"/>
  <c r="V228" i="228"/>
  <c r="V218" i="228"/>
  <c r="V211" i="228"/>
  <c r="V205" i="228"/>
  <c r="V246" i="228"/>
  <c r="V243" i="228"/>
  <c r="V234" i="228"/>
  <c r="V226" i="228"/>
  <c r="V220" i="228"/>
  <c r="V201" i="228"/>
  <c r="V195" i="228"/>
  <c r="V189" i="228"/>
  <c r="V249" i="228"/>
  <c r="V240" i="228"/>
  <c r="V223" i="228"/>
  <c r="V217" i="228"/>
  <c r="V213" i="228"/>
  <c r="V196" i="228"/>
  <c r="V190" i="228"/>
  <c r="V187" i="228"/>
  <c r="V181" i="228"/>
  <c r="V174" i="228"/>
  <c r="V166" i="228"/>
  <c r="V241" i="228"/>
  <c r="V224" i="228"/>
  <c r="V216" i="228"/>
  <c r="V208" i="228"/>
  <c r="V203" i="228"/>
  <c r="V198" i="228"/>
  <c r="V192" i="228"/>
  <c r="V176" i="228"/>
  <c r="V168" i="228"/>
  <c r="V160" i="228"/>
  <c r="V227" i="228"/>
  <c r="V193" i="228"/>
  <c r="V197" i="228"/>
  <c r="V221" i="228"/>
  <c r="V209" i="228"/>
  <c r="V184" i="228"/>
  <c r="V179" i="228"/>
  <c r="V163" i="228"/>
  <c r="V177" i="228"/>
  <c r="V172" i="228"/>
  <c r="V159" i="228"/>
  <c r="V232" i="228"/>
  <c r="V202" i="228"/>
  <c r="V200" i="228"/>
  <c r="V186" i="228"/>
  <c r="V178" i="228"/>
  <c r="V158" i="228"/>
  <c r="V169" i="228"/>
  <c r="V167" i="228"/>
  <c r="V165" i="228"/>
  <c r="V164" i="228"/>
  <c r="V161" i="228"/>
  <c r="V214" i="228"/>
  <c r="V210" i="228"/>
  <c r="V206" i="228"/>
  <c r="V188" i="228"/>
  <c r="V194" i="228"/>
  <c r="AD247" i="228"/>
  <c r="AD239" i="228"/>
  <c r="AD241" i="228"/>
  <c r="AD233" i="228"/>
  <c r="AD225" i="228"/>
  <c r="AD217" i="228"/>
  <c r="AD252" i="228"/>
  <c r="AD249" i="228"/>
  <c r="AD234" i="228"/>
  <c r="AD240" i="228"/>
  <c r="AD237" i="228"/>
  <c r="AD230" i="228"/>
  <c r="AD224" i="228"/>
  <c r="AD218" i="228"/>
  <c r="AD210" i="228"/>
  <c r="AD202" i="228"/>
  <c r="AD194" i="228"/>
  <c r="AD186" i="228"/>
  <c r="AD178" i="228"/>
  <c r="AD251" i="228"/>
  <c r="AD248" i="228"/>
  <c r="AD238" i="228"/>
  <c r="AD244" i="228"/>
  <c r="AD232" i="228"/>
  <c r="AD243" i="228"/>
  <c r="AD242" i="228"/>
  <c r="AD235" i="228"/>
  <c r="AD204" i="228"/>
  <c r="AD198" i="228"/>
  <c r="AD192" i="228"/>
  <c r="AD231" i="228"/>
  <c r="AD211" i="228"/>
  <c r="AD205" i="228"/>
  <c r="AD245" i="228"/>
  <c r="AD236" i="228"/>
  <c r="AD212" i="228"/>
  <c r="AD206" i="228"/>
  <c r="AD200" i="228"/>
  <c r="AD246" i="228"/>
  <c r="AD195" i="228"/>
  <c r="AD180" i="228"/>
  <c r="AD177" i="228"/>
  <c r="AD169" i="228"/>
  <c r="AD220" i="228"/>
  <c r="AD197" i="228"/>
  <c r="AD187" i="228"/>
  <c r="AD181" i="228"/>
  <c r="AD171" i="228"/>
  <c r="AD163" i="228"/>
  <c r="AD226" i="228"/>
  <c r="AD221" i="228"/>
  <c r="AD219" i="228"/>
  <c r="AD199" i="228"/>
  <c r="AD190" i="228"/>
  <c r="AD188" i="228"/>
  <c r="AD182" i="228"/>
  <c r="AD176" i="228"/>
  <c r="AD183" i="228"/>
  <c r="AD250" i="228"/>
  <c r="AD227" i="228"/>
  <c r="AD196" i="228"/>
  <c r="AD174" i="228"/>
  <c r="AD167" i="228"/>
  <c r="AD162" i="228"/>
  <c r="AD228" i="228"/>
  <c r="AD216" i="228"/>
  <c r="AD208" i="228"/>
  <c r="AD193" i="228"/>
  <c r="AD185" i="228"/>
  <c r="AD173" i="228"/>
  <c r="AD166" i="228"/>
  <c r="AD213" i="228"/>
  <c r="AD191" i="228"/>
  <c r="AD189" i="228"/>
  <c r="AD160" i="228"/>
  <c r="AD214" i="228"/>
  <c r="AD223" i="228"/>
  <c r="AD207" i="228"/>
  <c r="AD172" i="228"/>
  <c r="AD159" i="228"/>
  <c r="AD215" i="228"/>
  <c r="AD203" i="228"/>
  <c r="AD175" i="228"/>
  <c r="AD170" i="228"/>
  <c r="AD168" i="228"/>
  <c r="S158" i="228"/>
  <c r="I159" i="228"/>
  <c r="D160" i="228"/>
  <c r="I164" i="228"/>
  <c r="AA165" i="228"/>
  <c r="AF166" i="228"/>
  <c r="X169" i="228"/>
  <c r="Y170" i="228"/>
  <c r="S173" i="228"/>
  <c r="W174" i="228"/>
  <c r="H176" i="228"/>
  <c r="K179" i="228"/>
  <c r="F181" i="228"/>
  <c r="M187" i="228"/>
  <c r="D192" i="228"/>
  <c r="E199" i="228"/>
  <c r="E202" i="228"/>
  <c r="AD209" i="228"/>
  <c r="AN220" i="228"/>
  <c r="U232" i="228"/>
  <c r="AA241" i="228"/>
  <c r="U250" i="228"/>
  <c r="AF249" i="228"/>
  <c r="AF241" i="228"/>
  <c r="AF248" i="228"/>
  <c r="AF242" i="228"/>
  <c r="AF236" i="228"/>
  <c r="AF235" i="228"/>
  <c r="AF227" i="228"/>
  <c r="AF219" i="228"/>
  <c r="AF240" i="228"/>
  <c r="AF237" i="228"/>
  <c r="AF245" i="228"/>
  <c r="AF231" i="228"/>
  <c r="AF225" i="228"/>
  <c r="AF212" i="228"/>
  <c r="AF204" i="228"/>
  <c r="AF196" i="228"/>
  <c r="AF188" i="228"/>
  <c r="AF180" i="228"/>
  <c r="AF246" i="228"/>
  <c r="AF232" i="228"/>
  <c r="AF224" i="228"/>
  <c r="AF243" i="228"/>
  <c r="AF239" i="228"/>
  <c r="AF233" i="228"/>
  <c r="AF226" i="228"/>
  <c r="AF234" i="228"/>
  <c r="AF223" i="228"/>
  <c r="AF230" i="228"/>
  <c r="AF211" i="228"/>
  <c r="AF205" i="228"/>
  <c r="AF199" i="228"/>
  <c r="AF201" i="228"/>
  <c r="AF195" i="228"/>
  <c r="AF189" i="228"/>
  <c r="AF251" i="228"/>
  <c r="AF221" i="228"/>
  <c r="AF220" i="228"/>
  <c r="AF213" i="228"/>
  <c r="AF207" i="228"/>
  <c r="AF252" i="228"/>
  <c r="AF215" i="228"/>
  <c r="AF210" i="228"/>
  <c r="AF202" i="228"/>
  <c r="AF197" i="228"/>
  <c r="AF187" i="228"/>
  <c r="AF181" i="228"/>
  <c r="AF171" i="228"/>
  <c r="AF214" i="228"/>
  <c r="AF209" i="228"/>
  <c r="AF173" i="228"/>
  <c r="AF165" i="228"/>
  <c r="AF222" i="228"/>
  <c r="AF218" i="228"/>
  <c r="AF217" i="228"/>
  <c r="AF191" i="228"/>
  <c r="AF183" i="228"/>
  <c r="AF244" i="228"/>
  <c r="AF192" i="228"/>
  <c r="AF228" i="228"/>
  <c r="AF208" i="228"/>
  <c r="AF206" i="228"/>
  <c r="AF198" i="228"/>
  <c r="AF185" i="228"/>
  <c r="AF163" i="228"/>
  <c r="AF182" i="228"/>
  <c r="AF176" i="228"/>
  <c r="AF169" i="228"/>
  <c r="AF159" i="228"/>
  <c r="AF158" i="228"/>
  <c r="AF238" i="228"/>
  <c r="AF229" i="228"/>
  <c r="AF194" i="228"/>
  <c r="AF184" i="228"/>
  <c r="AF179" i="228"/>
  <c r="AF172" i="228"/>
  <c r="AF193" i="228"/>
  <c r="AF162" i="228"/>
  <c r="AF247" i="228"/>
  <c r="AF203" i="228"/>
  <c r="AF178" i="228"/>
  <c r="AF174" i="228"/>
  <c r="AF175" i="228"/>
  <c r="AF170" i="228"/>
  <c r="AF168" i="228"/>
  <c r="AF250" i="228"/>
  <c r="AF186" i="228"/>
  <c r="AF167" i="228"/>
  <c r="AF161" i="228"/>
  <c r="I252" i="228"/>
  <c r="I251" i="228"/>
  <c r="I250" i="228"/>
  <c r="I249" i="228"/>
  <c r="I248" i="228"/>
  <c r="I247" i="228"/>
  <c r="I246" i="228"/>
  <c r="I245" i="228"/>
  <c r="I244" i="228"/>
  <c r="I243" i="228"/>
  <c r="I242" i="228"/>
  <c r="I241" i="228"/>
  <c r="I240" i="228"/>
  <c r="I239" i="228"/>
  <c r="I238" i="228"/>
  <c r="I237" i="228"/>
  <c r="I236" i="228"/>
  <c r="I231" i="228"/>
  <c r="I223" i="228"/>
  <c r="I234" i="228"/>
  <c r="I230" i="228"/>
  <c r="I224" i="228"/>
  <c r="I218" i="228"/>
  <c r="I216" i="228"/>
  <c r="I208" i="228"/>
  <c r="I200" i="228"/>
  <c r="I192" i="228"/>
  <c r="I184" i="228"/>
  <c r="I226" i="228"/>
  <c r="I229" i="228"/>
  <c r="I235" i="228"/>
  <c r="I210" i="228"/>
  <c r="I204" i="228"/>
  <c r="I198" i="228"/>
  <c r="I220" i="228"/>
  <c r="I211" i="228"/>
  <c r="I194" i="228"/>
  <c r="I232" i="228"/>
  <c r="I217" i="228"/>
  <c r="I212" i="228"/>
  <c r="I206" i="228"/>
  <c r="I213" i="228"/>
  <c r="I191" i="228"/>
  <c r="I186" i="228"/>
  <c r="I180" i="228"/>
  <c r="I175" i="228"/>
  <c r="I167" i="228"/>
  <c r="I205" i="228"/>
  <c r="I193" i="228"/>
  <c r="I187" i="228"/>
  <c r="I177" i="228"/>
  <c r="I169" i="228"/>
  <c r="I161" i="228"/>
  <c r="I228" i="228"/>
  <c r="I225" i="228"/>
  <c r="I221" i="228"/>
  <c r="I219" i="228"/>
  <c r="I215" i="228"/>
  <c r="I207" i="228"/>
  <c r="I202" i="228"/>
  <c r="I197" i="228"/>
  <c r="I188" i="228"/>
  <c r="I182" i="228"/>
  <c r="I196" i="228"/>
  <c r="I233" i="228"/>
  <c r="I214" i="228"/>
  <c r="I181" i="228"/>
  <c r="I173" i="228"/>
  <c r="I162" i="228"/>
  <c r="I172" i="228"/>
  <c r="I165" i="228"/>
  <c r="I201" i="228"/>
  <c r="I199" i="228"/>
  <c r="I178" i="228"/>
  <c r="I168" i="228"/>
  <c r="I222" i="228"/>
  <c r="I163" i="228"/>
  <c r="I209" i="228"/>
  <c r="I185" i="228"/>
  <c r="I174" i="228"/>
  <c r="I171" i="228"/>
  <c r="I158" i="228"/>
  <c r="I190" i="228"/>
  <c r="I189" i="228"/>
  <c r="AG252" i="228"/>
  <c r="AG251" i="228"/>
  <c r="AG250" i="228"/>
  <c r="AG249" i="228"/>
  <c r="AG248" i="228"/>
  <c r="AG247" i="228"/>
  <c r="AG246" i="228"/>
  <c r="AG245" i="228"/>
  <c r="AG244" i="228"/>
  <c r="AG243" i="228"/>
  <c r="AG242" i="228"/>
  <c r="AG241" i="228"/>
  <c r="AG240" i="228"/>
  <c r="AG239" i="228"/>
  <c r="AG238" i="228"/>
  <c r="AG237" i="228"/>
  <c r="AG236" i="228"/>
  <c r="AG232" i="228"/>
  <c r="AG224" i="228"/>
  <c r="AG230" i="228"/>
  <c r="AG226" i="228"/>
  <c r="AG220" i="228"/>
  <c r="AG209" i="228"/>
  <c r="AG201" i="228"/>
  <c r="AG193" i="228"/>
  <c r="AG185" i="228"/>
  <c r="AG234" i="228"/>
  <c r="AG218" i="228"/>
  <c r="AG206" i="228"/>
  <c r="AG200" i="228"/>
  <c r="AG194" i="228"/>
  <c r="AG221" i="228"/>
  <c r="AG213" i="228"/>
  <c r="AG207" i="228"/>
  <c r="AG190" i="228"/>
  <c r="AG228" i="228"/>
  <c r="AG222" i="228"/>
  <c r="AG217" i="228"/>
  <c r="AG214" i="228"/>
  <c r="AG208" i="228"/>
  <c r="AG202" i="228"/>
  <c r="AG196" i="228"/>
  <c r="AG233" i="228"/>
  <c r="AG227" i="228"/>
  <c r="AG182" i="228"/>
  <c r="AG176" i="228"/>
  <c r="AG168" i="228"/>
  <c r="AG219" i="228"/>
  <c r="AG204" i="228"/>
  <c r="AG199" i="228"/>
  <c r="AG191" i="228"/>
  <c r="AG183" i="228"/>
  <c r="AG170" i="228"/>
  <c r="AG162" i="228"/>
  <c r="AG231" i="228"/>
  <c r="AG192" i="228"/>
  <c r="AG184" i="228"/>
  <c r="AG178" i="228"/>
  <c r="AG175" i="228"/>
  <c r="AG198" i="228"/>
  <c r="AG188" i="228"/>
  <c r="AG216" i="228"/>
  <c r="AG180" i="228"/>
  <c r="AG173" i="228"/>
  <c r="AG166" i="228"/>
  <c r="AG235" i="228"/>
  <c r="AG229" i="228"/>
  <c r="AG223" i="228"/>
  <c r="AG187" i="228"/>
  <c r="AG179" i="228"/>
  <c r="AG172" i="228"/>
  <c r="AG165" i="228"/>
  <c r="AG203" i="228"/>
  <c r="AG177" i="228"/>
  <c r="AG160" i="228"/>
  <c r="AG210" i="228"/>
  <c r="AG174" i="228"/>
  <c r="AG225" i="228"/>
  <c r="AG211" i="228"/>
  <c r="AG195" i="228"/>
  <c r="AG171" i="228"/>
  <c r="AG215" i="228"/>
  <c r="AG186" i="228"/>
  <c r="AG169" i="228"/>
  <c r="AG167" i="228"/>
  <c r="AG161" i="228"/>
  <c r="AG164" i="228"/>
  <c r="G251" i="228"/>
  <c r="G243" i="228"/>
  <c r="G240" i="228"/>
  <c r="G229" i="228"/>
  <c r="G221" i="228"/>
  <c r="G249" i="228"/>
  <c r="G246" i="228"/>
  <c r="G233" i="228"/>
  <c r="G248" i="228"/>
  <c r="G223" i="228"/>
  <c r="G217" i="228"/>
  <c r="G214" i="228"/>
  <c r="G206" i="228"/>
  <c r="G198" i="228"/>
  <c r="G190" i="228"/>
  <c r="G182" i="228"/>
  <c r="G245" i="228"/>
  <c r="G242" i="228"/>
  <c r="G232" i="228"/>
  <c r="G235" i="228"/>
  <c r="G236" i="228"/>
  <c r="G226" i="228"/>
  <c r="G252" i="228"/>
  <c r="G230" i="228"/>
  <c r="G227" i="228"/>
  <c r="G203" i="228"/>
  <c r="G197" i="228"/>
  <c r="G191" i="228"/>
  <c r="G231" i="228"/>
  <c r="G216" i="228"/>
  <c r="G210" i="228"/>
  <c r="G204" i="228"/>
  <c r="G244" i="228"/>
  <c r="G222" i="228"/>
  <c r="G211" i="228"/>
  <c r="G205" i="228"/>
  <c r="G199" i="228"/>
  <c r="G201" i="228"/>
  <c r="G196" i="228"/>
  <c r="G179" i="228"/>
  <c r="G173" i="228"/>
  <c r="G165" i="228"/>
  <c r="G213" i="228"/>
  <c r="G208" i="228"/>
  <c r="G200" i="228"/>
  <c r="G192" i="228"/>
  <c r="G186" i="228"/>
  <c r="G180" i="228"/>
  <c r="G175" i="228"/>
  <c r="G167" i="228"/>
  <c r="G159" i="228"/>
  <c r="G220" i="228"/>
  <c r="G193" i="228"/>
  <c r="G187" i="228"/>
  <c r="G181" i="228"/>
  <c r="G239" i="228"/>
  <c r="G225" i="228"/>
  <c r="G224" i="228"/>
  <c r="G219" i="228"/>
  <c r="G212" i="228"/>
  <c r="G202" i="228"/>
  <c r="G189" i="228"/>
  <c r="G184" i="228"/>
  <c r="G176" i="228"/>
  <c r="G170" i="228"/>
  <c r="G161" i="228"/>
  <c r="G158" i="228"/>
  <c r="G250" i="228"/>
  <c r="G237" i="228"/>
  <c r="G218" i="228"/>
  <c r="G169" i="228"/>
  <c r="G162" i="228"/>
  <c r="G234" i="228"/>
  <c r="G194" i="228"/>
  <c r="G188" i="228"/>
  <c r="G183" i="228"/>
  <c r="G172" i="228"/>
  <c r="G163" i="228"/>
  <c r="G241" i="228"/>
  <c r="G177" i="228"/>
  <c r="G178" i="228"/>
  <c r="G247" i="228"/>
  <c r="G228" i="228"/>
  <c r="G209" i="228"/>
  <c r="G185" i="228"/>
  <c r="G174" i="228"/>
  <c r="G160" i="228"/>
  <c r="O246" i="228"/>
  <c r="O238" i="228"/>
  <c r="O250" i="228"/>
  <c r="O244" i="228"/>
  <c r="O232" i="228"/>
  <c r="O224" i="228"/>
  <c r="O247" i="228"/>
  <c r="O252" i="228"/>
  <c r="O233" i="228"/>
  <c r="O227" i="228"/>
  <c r="O209" i="228"/>
  <c r="O201" i="228"/>
  <c r="O193" i="228"/>
  <c r="O185" i="228"/>
  <c r="O249" i="228"/>
  <c r="O243" i="228"/>
  <c r="O236" i="228"/>
  <c r="O228" i="228"/>
  <c r="O251" i="228"/>
  <c r="O242" i="228"/>
  <c r="O231" i="228"/>
  <c r="O241" i="228"/>
  <c r="O239" i="228"/>
  <c r="O237" i="228"/>
  <c r="O213" i="228"/>
  <c r="O207" i="228"/>
  <c r="O219" i="228"/>
  <c r="O203" i="228"/>
  <c r="O197" i="228"/>
  <c r="O191" i="228"/>
  <c r="O234" i="228"/>
  <c r="O215" i="228"/>
  <c r="O198" i="228"/>
  <c r="O230" i="228"/>
  <c r="O229" i="228"/>
  <c r="O221" i="228"/>
  <c r="O194" i="228"/>
  <c r="O189" i="228"/>
  <c r="O183" i="228"/>
  <c r="O176" i="228"/>
  <c r="O168" i="228"/>
  <c r="O240" i="228"/>
  <c r="O225" i="228"/>
  <c r="O222" i="228"/>
  <c r="O212" i="228"/>
  <c r="O204" i="228"/>
  <c r="O199" i="228"/>
  <c r="O179" i="228"/>
  <c r="O178" i="228"/>
  <c r="O170" i="228"/>
  <c r="O162" i="228"/>
  <c r="O235" i="228"/>
  <c r="O223" i="228"/>
  <c r="O217" i="228"/>
  <c r="O214" i="228"/>
  <c r="O175" i="228"/>
  <c r="O218" i="228"/>
  <c r="O188" i="228"/>
  <c r="O180" i="228"/>
  <c r="O164" i="228"/>
  <c r="O205" i="228"/>
  <c r="O187" i="228"/>
  <c r="O182" i="228"/>
  <c r="O174" i="228"/>
  <c r="O161" i="228"/>
  <c r="O195" i="228"/>
  <c r="O190" i="228"/>
  <c r="O245" i="228"/>
  <c r="O208" i="228"/>
  <c r="O200" i="228"/>
  <c r="O173" i="228"/>
  <c r="O160" i="228"/>
  <c r="O158" i="228"/>
  <c r="O248" i="228"/>
  <c r="O226" i="228"/>
  <c r="O172" i="228"/>
  <c r="O220" i="228"/>
  <c r="O184" i="228"/>
  <c r="O171" i="228"/>
  <c r="O169" i="228"/>
  <c r="O206" i="228"/>
  <c r="O192" i="228"/>
  <c r="O181" i="228"/>
  <c r="O167" i="228"/>
  <c r="O166" i="228"/>
  <c r="O159" i="228"/>
  <c r="O210" i="228"/>
  <c r="O202" i="228"/>
  <c r="O165" i="228"/>
  <c r="W249" i="228"/>
  <c r="W241" i="228"/>
  <c r="W243" i="228"/>
  <c r="W237" i="228"/>
  <c r="W235" i="228"/>
  <c r="W227" i="228"/>
  <c r="W219" i="228"/>
  <c r="W248" i="228"/>
  <c r="W245" i="228"/>
  <c r="W230" i="228"/>
  <c r="W250" i="228"/>
  <c r="W236" i="228"/>
  <c r="W232" i="228"/>
  <c r="W226" i="228"/>
  <c r="W220" i="228"/>
  <c r="W212" i="228"/>
  <c r="W204" i="228"/>
  <c r="W196" i="228"/>
  <c r="W188" i="228"/>
  <c r="W180" i="228"/>
  <c r="W247" i="228"/>
  <c r="W244" i="228"/>
  <c r="W251" i="228"/>
  <c r="W234" i="228"/>
  <c r="W238" i="228"/>
  <c r="W246" i="228"/>
  <c r="W240" i="228"/>
  <c r="W229" i="228"/>
  <c r="W228" i="228"/>
  <c r="W239" i="228"/>
  <c r="W233" i="228"/>
  <c r="W221" i="228"/>
  <c r="W206" i="228"/>
  <c r="W200" i="228"/>
  <c r="W194" i="228"/>
  <c r="W225" i="228"/>
  <c r="W223" i="228"/>
  <c r="W217" i="228"/>
  <c r="W213" i="228"/>
  <c r="W207" i="228"/>
  <c r="W190" i="228"/>
  <c r="W224" i="228"/>
  <c r="W214" i="228"/>
  <c r="W208" i="228"/>
  <c r="W202" i="228"/>
  <c r="W201" i="228"/>
  <c r="W191" i="228"/>
  <c r="W182" i="228"/>
  <c r="W171" i="228"/>
  <c r="W193" i="228"/>
  <c r="W183" i="228"/>
  <c r="W173" i="228"/>
  <c r="W165" i="228"/>
  <c r="W242" i="228"/>
  <c r="W189" i="228"/>
  <c r="W184" i="228"/>
  <c r="W178" i="228"/>
  <c r="W222" i="228"/>
  <c r="W218" i="228"/>
  <c r="W215" i="228"/>
  <c r="W209" i="228"/>
  <c r="W205" i="228"/>
  <c r="W203" i="228"/>
  <c r="W195" i="228"/>
  <c r="W187" i="228"/>
  <c r="W252" i="228"/>
  <c r="W231" i="228"/>
  <c r="W211" i="228"/>
  <c r="W199" i="228"/>
  <c r="W169" i="228"/>
  <c r="W186" i="228"/>
  <c r="W181" i="228"/>
  <c r="W168" i="228"/>
  <c r="W158" i="228"/>
  <c r="W210" i="228"/>
  <c r="W198" i="228"/>
  <c r="W192" i="228"/>
  <c r="W164" i="228"/>
  <c r="W160" i="228"/>
  <c r="W197" i="228"/>
  <c r="W161" i="228"/>
  <c r="W179" i="228"/>
  <c r="W176" i="228"/>
  <c r="W166" i="228"/>
  <c r="W177" i="228"/>
  <c r="W163" i="228"/>
  <c r="AE252" i="228"/>
  <c r="AE244" i="228"/>
  <c r="AE236" i="228"/>
  <c r="AE247" i="228"/>
  <c r="AE230" i="228"/>
  <c r="AE222" i="228"/>
  <c r="AE246" i="228"/>
  <c r="AE243" i="228"/>
  <c r="AE235" i="228"/>
  <c r="AE229" i="228"/>
  <c r="AE251" i="228"/>
  <c r="AE248" i="228"/>
  <c r="AE219" i="228"/>
  <c r="AE215" i="228"/>
  <c r="AE207" i="228"/>
  <c r="AE199" i="228"/>
  <c r="AE191" i="228"/>
  <c r="AE183" i="228"/>
  <c r="AE245" i="228"/>
  <c r="AE242" i="228"/>
  <c r="AE231" i="228"/>
  <c r="AE227" i="228"/>
  <c r="AE239" i="228"/>
  <c r="AE237" i="228"/>
  <c r="AE233" i="228"/>
  <c r="AE226" i="228"/>
  <c r="AE224" i="228"/>
  <c r="AE216" i="228"/>
  <c r="AE210" i="228"/>
  <c r="AE193" i="228"/>
  <c r="AE238" i="228"/>
  <c r="AE218" i="228"/>
  <c r="AE212" i="228"/>
  <c r="AE206" i="228"/>
  <c r="AE200" i="228"/>
  <c r="AE194" i="228"/>
  <c r="AE232" i="228"/>
  <c r="AE201" i="228"/>
  <c r="AE240" i="228"/>
  <c r="AE234" i="228"/>
  <c r="AE205" i="228"/>
  <c r="AE186" i="228"/>
  <c r="AE174" i="228"/>
  <c r="AE166" i="228"/>
  <c r="AE221" i="228"/>
  <c r="AE190" i="228"/>
  <c r="AE188" i="228"/>
  <c r="AE182" i="228"/>
  <c r="AE176" i="228"/>
  <c r="AE168" i="228"/>
  <c r="AE160" i="228"/>
  <c r="AE214" i="228"/>
  <c r="AE209" i="228"/>
  <c r="AE204" i="228"/>
  <c r="AE196" i="228"/>
  <c r="AE250" i="228"/>
  <c r="AE220" i="228"/>
  <c r="AE192" i="228"/>
  <c r="AE175" i="228"/>
  <c r="AE170" i="228"/>
  <c r="AE249" i="228"/>
  <c r="AE223" i="228"/>
  <c r="AE187" i="228"/>
  <c r="AE169" i="228"/>
  <c r="AE165" i="228"/>
  <c r="AE159" i="228"/>
  <c r="AE158" i="228"/>
  <c r="AE217" i="228"/>
  <c r="AE177" i="228"/>
  <c r="AE228" i="228"/>
  <c r="AE202" i="228"/>
  <c r="AE198" i="228"/>
  <c r="AE173" i="228"/>
  <c r="AE172" i="228"/>
  <c r="AE162" i="228"/>
  <c r="AE225" i="228"/>
  <c r="AE211" i="228"/>
  <c r="AE203" i="228"/>
  <c r="AE195" i="228"/>
  <c r="AE180" i="228"/>
  <c r="AE178" i="228"/>
  <c r="AE171" i="228"/>
  <c r="Z158" i="228"/>
  <c r="Q159" i="228"/>
  <c r="I160" i="228"/>
  <c r="N163" i="228"/>
  <c r="N164" i="228"/>
  <c r="AB165" i="228"/>
  <c r="F167" i="228"/>
  <c r="H168" i="228"/>
  <c r="Y169" i="228"/>
  <c r="D172" i="228"/>
  <c r="V173" i="228"/>
  <c r="I176" i="228"/>
  <c r="AD179" i="228"/>
  <c r="M181" i="228"/>
  <c r="F183" i="228"/>
  <c r="V185" i="228"/>
  <c r="AG189" i="228"/>
  <c r="T195" i="228"/>
  <c r="F199" i="228"/>
  <c r="E206" i="228"/>
  <c r="AE213" i="228"/>
  <c r="AF216" i="228"/>
  <c r="F233" i="228"/>
  <c r="AE241" i="228"/>
  <c r="P251" i="228"/>
  <c r="P243" i="228"/>
  <c r="P245" i="228"/>
  <c r="P239" i="228"/>
  <c r="P229" i="228"/>
  <c r="P221" i="228"/>
  <c r="P244" i="228"/>
  <c r="P241" i="228"/>
  <c r="P232" i="228"/>
  <c r="P249" i="228"/>
  <c r="P246" i="228"/>
  <c r="P240" i="228"/>
  <c r="P234" i="228"/>
  <c r="P228" i="228"/>
  <c r="P222" i="228"/>
  <c r="P214" i="228"/>
  <c r="P206" i="228"/>
  <c r="P198" i="228"/>
  <c r="P190" i="228"/>
  <c r="P182" i="228"/>
  <c r="P230" i="228"/>
  <c r="P225" i="228"/>
  <c r="P252" i="228"/>
  <c r="P237" i="228"/>
  <c r="P233" i="228"/>
  <c r="P227" i="228"/>
  <c r="P224" i="228"/>
  <c r="P236" i="228"/>
  <c r="P208" i="228"/>
  <c r="P202" i="228"/>
  <c r="P196" i="228"/>
  <c r="P250" i="228"/>
  <c r="P247" i="228"/>
  <c r="P215" i="228"/>
  <c r="P209" i="228"/>
  <c r="P192" i="228"/>
  <c r="P218" i="228"/>
  <c r="P216" i="228"/>
  <c r="P210" i="228"/>
  <c r="P204" i="228"/>
  <c r="P220" i="228"/>
  <c r="P197" i="228"/>
  <c r="P195" i="228"/>
  <c r="P184" i="228"/>
  <c r="P173" i="228"/>
  <c r="P165" i="228"/>
  <c r="P235" i="228"/>
  <c r="P223" i="228"/>
  <c r="P217" i="228"/>
  <c r="P185" i="228"/>
  <c r="P175" i="228"/>
  <c r="P167" i="228"/>
  <c r="P159" i="228"/>
  <c r="P238" i="228"/>
  <c r="P211" i="228"/>
  <c r="P186" i="228"/>
  <c r="P180" i="228"/>
  <c r="P193" i="228"/>
  <c r="P188" i="228"/>
  <c r="P183" i="228"/>
  <c r="P248" i="228"/>
  <c r="P226" i="228"/>
  <c r="P171" i="228"/>
  <c r="P160" i="228"/>
  <c r="P158" i="228"/>
  <c r="P213" i="228"/>
  <c r="P207" i="228"/>
  <c r="P170" i="228"/>
  <c r="P231" i="228"/>
  <c r="P191" i="228"/>
  <c r="P179" i="228"/>
  <c r="P176" i="228"/>
  <c r="P166" i="228"/>
  <c r="P162" i="228"/>
  <c r="P219" i="228"/>
  <c r="P212" i="228"/>
  <c r="P178" i="228"/>
  <c r="P174" i="228"/>
  <c r="P172" i="228"/>
  <c r="P205" i="228"/>
  <c r="P201" i="228"/>
  <c r="P169" i="228"/>
  <c r="P189" i="228"/>
  <c r="P181" i="228"/>
  <c r="P168" i="228"/>
  <c r="P177" i="228"/>
  <c r="P164" i="228"/>
  <c r="P161" i="228"/>
  <c r="AD158" i="228"/>
  <c r="W159" i="228"/>
  <c r="Q160" i="228"/>
  <c r="J161" i="228"/>
  <c r="H162" i="228"/>
  <c r="O163" i="228"/>
  <c r="AD164" i="228"/>
  <c r="AD165" i="228"/>
  <c r="H167" i="228"/>
  <c r="Y168" i="228"/>
  <c r="Z169" i="228"/>
  <c r="F171" i="228"/>
  <c r="R172" i="228"/>
  <c r="X173" i="228"/>
  <c r="Z176" i="228"/>
  <c r="AE179" i="228"/>
  <c r="AE181" i="228"/>
  <c r="I183" i="228"/>
  <c r="W185" i="228"/>
  <c r="D188" i="228"/>
  <c r="O196" i="228"/>
  <c r="P199" i="228"/>
  <c r="I203" i="228"/>
  <c r="F207" i="228"/>
  <c r="D210" i="228"/>
  <c r="AN217" i="228"/>
  <c r="R221" i="228"/>
  <c r="I227" i="228"/>
  <c r="P242" i="228"/>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F4BF0485-E36A-44E0-9A6E-49E9F5958330}" keepAlive="1" name="Query - Curves_Base" description="Connection to the 'Curves_Base' query in the workbook." type="5" refreshedVersion="0" background="1">
    <dbPr connection="Provider=Microsoft.Mashup.OleDb.1;Data Source=$Workbook$;Location=Curves_Base;Extended Properties=&quot;&quot;" command="SELECT * FROM [Curves_Base]"/>
  </connection>
  <connection id="2" xr16:uid="{49B1E40B-E137-437D-8747-E9599A583029}" keepAlive="1" name="Query - Curves_Extended" description="Connection to the 'Curves_Extended' query in the workbook." type="5" refreshedVersion="0" background="1">
    <dbPr connection="Provider=Microsoft.Mashup.OleDb.1;Data Source=$Workbook$;Location=Curves_Extended;Extended Properties=&quot;&quot;" command="SELECT * FROM [Curves_Extended]"/>
  </connection>
  <connection id="3" xr16:uid="{01FB0275-92FE-4B3F-8C85-E80997F4667B}" name="Query - Curves_Rates_Long" description="Connection to the 'Curves_Rates_Long' query in the workbook." type="100" refreshedVersion="8" minRefreshableVersion="5">
    <extLst>
      <ext xmlns:x15="http://schemas.microsoft.com/office/spreadsheetml/2010/11/main" uri="{DE250136-89BD-433C-8126-D09CA5730AF9}">
        <x15:connection id="ff734c85-c16d-4b6a-8bae-82c12bb54af9">
          <x15:oledbPr connection="Provider=Microsoft.Mashup.OleDb.1;Data Source=$Workbook$;Location=Curves_Rates_Long;Extended Properties=&quot;&quot;">
            <x15:dbTables>
              <x15:dbTable name="Curves_Rates_Long"/>
            </x15:dbTables>
          </x15:oledbPr>
        </x15:connection>
      </ext>
    </extLst>
  </connection>
  <connection id="4" xr16:uid="{0F913F11-1DC8-4561-A43C-18507682C5EA}" keepAlive="1" name="Query - Fact_Raw" description="Connection to the 'Fact_Raw' query in the workbook." type="5" refreshedVersion="0" background="1">
    <dbPr connection="Provider=Microsoft.Mashup.OleDb.1;Data Source=$Workbook$;Location=Fact_Raw;Extended Properties=&quot;&quot;" command="SELECT * FROM [Fact_Raw]"/>
  </connection>
  <connection id="5" xr16:uid="{2808FF5B-9B72-43A1-A919-2B5A65E70D6B}" name="Query - Fact_Raw(1)" description="Connection to the 'Fact_Raw' query in the workbook." type="100" refreshedVersion="8" minRefreshableVersion="5">
    <extLst>
      <ext xmlns:x15="http://schemas.microsoft.com/office/spreadsheetml/2010/11/main" uri="{DE250136-89BD-433C-8126-D09CA5730AF9}">
        <x15:connection id="1e24ef02-fc23-42c1-9e4e-f5314abf41a2">
          <x15:oledbPr connection="Provider=Microsoft.Mashup.OleDb.1;Data Source=$Workbook$;Location=Fact_Raw;Extended Properties=&quot;&quot;">
            <x15:dbTables>
              <x15:dbTable name="Fact_Raw"/>
            </x15:dbTables>
          </x15:oledbPr>
        </x15:connection>
      </ext>
    </extLst>
  </connection>
  <connection id="6" xr16:uid="{36EC6AE7-CB4E-4DFC-BE8A-CCE76A540C7F}" name="Query - Fact_Raw(2)" description="Connection to the 'Fact_Raw' query in the workbook." type="100" refreshedVersion="8" minRefreshableVersion="5">
    <extLst>
      <ext xmlns:x15="http://schemas.microsoft.com/office/spreadsheetml/2010/11/main" uri="{DE250136-89BD-433C-8126-D09CA5730AF9}">
        <x15:connection id="53559744-9d6e-457f-93d9-97ec8f09a0a0">
          <x15:oledbPr connection="Provider=Microsoft.Mashup.OleDb.1;Data Source=$Workbook$;Location=Fact_Raw;Extended Properties=&quot;&quot;">
            <x15:dbTables>
              <x15:dbTable name="Fact_Raw"/>
            </x15:dbTables>
          </x15:oledbPr>
        </x15:connection>
      </ext>
    </extLst>
  </connection>
  <connection id="7" xr16:uid="{7BD2517D-0F8E-4A30-958D-67EEEB696E5B}" name="Query - Fact_Raw(3)" description="Connection to the 'Fact_Raw' query in the workbook." type="100" refreshedVersion="8" minRefreshableVersion="5">
    <extLst>
      <ext xmlns:x15="http://schemas.microsoft.com/office/spreadsheetml/2010/11/main" uri="{DE250136-89BD-433C-8126-D09CA5730AF9}">
        <x15:connection id="f7bea022-9908-4ff9-94d9-31433b798d78">
          <x15:oledbPr connection="Provider=Microsoft.Mashup.OleDb.1;Data Source=$Workbook$;Location=Fact_Raw;Extended Properties=&quot;&quot;">
            <x15:dbTables>
              <x15:dbTable name="Fact_Raw"/>
            </x15:dbTables>
          </x15:oledbPr>
        </x15:connection>
      </ext>
    </extLst>
  </connection>
  <connection id="8" xr16:uid="{15CD5DDB-3428-4235-9C2B-8CEF2176A65C}" name="Query - Fact_Raw_Base" description="Connection to the 'Fact_Raw_Base' query in the workbook." type="100" refreshedVersion="8" minRefreshableVersion="5">
    <extLst>
      <ext xmlns:x15="http://schemas.microsoft.com/office/spreadsheetml/2010/11/main" uri="{DE250136-89BD-433C-8126-D09CA5730AF9}">
        <x15:connection id="9d72ec4e-9d51-4f56-a015-a48036edbb90">
          <x15:oledbPr connection="Provider=Microsoft.Mashup.OleDb.1;Data Source=$Workbook$;Location=Fact_Raw_Base;Extended Properties=&quot;&quot;">
            <x15:dbTables>
              <x15:dbTable name="Fact_Raw_Base"/>
            </x15:dbTables>
          </x15:oledbPr>
        </x15:connection>
      </ext>
    </extLst>
  </connection>
  <connection id="9" xr16:uid="{7C81838E-31C6-4B6E-A46B-74AA65B265BA}" keepAlive="1" name="Query - Fact_Raw_Base(1)" description="Connection to the 'Fact_Raw_Base' query in the workbook." type="5" refreshedVersion="0" background="1">
    <dbPr connection="Provider=Microsoft.Mashup.OleDb.1;Data Source=$Workbook$;Location=Fact_Raw_Base;Extended Properties=&quot;&quot;" command="SELECT * FROM [Fact_Raw_Base]"/>
  </connection>
  <connection id="10" xr16:uid="{86673031-C2E8-4908-8FA9-C93BFA07592B}" keepAlive="1" name="Query - Fact_Raw_Base(2)" description="Connection to the 'Fact_Raw_Base' query in the workbook." type="5" refreshedVersion="0" background="1">
    <dbPr connection="Provider=Microsoft.Mashup.OleDb.1;Data Source=$Workbook$;Location=Fact_Raw_Base;Extended Properties=&quot;&quot;" command="SELECT * FROM [Fact_Raw_Base]"/>
  </connection>
  <connection id="11" xr16:uid="{DED9A6F0-1C39-400E-8B4C-A8C9067F8B60}" keepAlive="1" name="Query - Fact_Raw_Python" description="Connection to the 'Fact_Raw_Python' query in the workbook." type="5" refreshedVersion="8" background="1" saveData="1">
    <dbPr connection="Provider=Microsoft.Mashup.OleDb.1;Data Source=$Workbook$;Location=Fact_Raw_Python;Extended Properties=&quot;&quot;" command="SELECT * FROM [Fact_Raw_Python]"/>
  </connection>
  <connection id="12" xr16:uid="{020F6EFD-7487-489A-A0DA-3609C2C3693A}" keepAlive="1" name="Query - fn_CohortToEoM" description="Connection to the 'fn_CohortToEoM' query in the workbook." type="5" refreshedVersion="0" background="1">
    <dbPr connection="Provider=Microsoft.Mashup.OleDb.1;Data Source=$Workbook$;Location=fn_CohortToEoM;Extended Properties=&quot;&quot;" command="SELECT * FROM [fn_CohortToEoM]"/>
  </connection>
  <connection id="13" xr16:uid="{131675D7-6BDC-427B-B25C-82B2EDA0CFE7}" name="Query - Forecast_Curves" description="Connection to the 'Forecast_Curves' query in the workbook." type="100" refreshedVersion="8" minRefreshableVersion="5">
    <extLst>
      <ext xmlns:x15="http://schemas.microsoft.com/office/spreadsheetml/2010/11/main" uri="{DE250136-89BD-433C-8126-D09CA5730AF9}">
        <x15:connection id="0ae3b651-fff3-48a9-a784-64ec4ab2c81b"/>
      </ext>
    </extLst>
  </connection>
  <connection id="14" xr16:uid="{E49F4424-FFA5-4608-B095-70D390BE2BE5}" name="Query - Forecast_Curves (2)" description="Connection to the 'Forecast_Curves (2)' query in the workbook." type="100" refreshedVersion="8" minRefreshableVersion="5">
    <extLst>
      <ext xmlns:x15="http://schemas.microsoft.com/office/spreadsheetml/2010/11/main" uri="{DE250136-89BD-433C-8126-D09CA5730AF9}">
        <x15:connection id="47e8c1a0-1d1b-4a2d-a3a5-864fa8ff22aa">
          <x15:oledbPr connection="Provider=Microsoft.Mashup.OleDb.1;Data Source=$Workbook$;Location=&quot;Forecast_Curves (2)&quot;;Extended Properties=&quot;&quot;">
            <x15:dbTables>
              <x15:dbTable name="Forecast_Curves (2)"/>
            </x15:dbTables>
          </x15:oledbPr>
        </x15:connection>
      </ext>
    </extLst>
  </connection>
  <connection id="15" xr16:uid="{04DA3645-E545-4A29-B816-1698DD76485F}" name="Query - Forecast_Curves(1)" description="Connection to the 'Forecast_Curves' query in the workbook." type="100" refreshedVersion="8" minRefreshableVersion="5">
    <extLst>
      <ext xmlns:x15="http://schemas.microsoft.com/office/spreadsheetml/2010/11/main" uri="{DE250136-89BD-433C-8126-D09CA5730AF9}">
        <x15:connection id="aeb85a14-2a60-412d-af27-b0e43e532ff0">
          <x15:oledbPr connection="Provider=Microsoft.Mashup.OleDb.1;Data Source=$Workbook$;Location=Forecast_Curves;Extended Properties=&quot;&quot;">
            <x15:dbTables>
              <x15:dbTable name="Forecast_Curves"/>
            </x15:dbTables>
          </x15:oledbPr>
        </x15:connection>
      </ext>
    </extLst>
  </connection>
  <connection id="16" xr16:uid="{FB3FF771-97FA-412F-81DA-0EC33C55C3DD}" keepAlive="1" name="Query - pDevMonths" description="Connection to the 'pDevMonths' query in the workbook." type="5" refreshedVersion="0" background="1">
    <dbPr connection="Provider=Microsoft.Mashup.OleDb.1;Data Source=$Workbook$;Location=pDevMonths;Extended Properties=&quot;&quot;" command="SELECT * FROM [pDevMonths]"/>
  </connection>
  <connection id="17" xr16:uid="{5E9C74CE-491B-4674-9519-AF7D17161D0D}" keepAlive="1" name="Query - pDevMonths(1)" description="Connection to the 'pDevMonths' query in the workbook." type="5" refreshedVersion="0" background="1">
    <dbPr connection="Provider=Microsoft.Mashup.OleDb.1;Data Source=$Workbook$;Location=pDevMonths;Extended Properties=&quot;&quot;" command="SELECT * FROM [pDevMonths]"/>
  </connection>
  <connection id="18" xr16:uid="{DC944BFC-2220-49C6-BBD4-973953DFE1B9}" keepAlive="1" name="Query - pDevMonths(2)" description="Connection to the 'pDevMonths' query in the workbook." type="5" refreshedVersion="0" background="1">
    <dbPr connection="Provider=Microsoft.Mashup.OleDb.1;Data Source=$Workbook$;Location=pDevMonths;Extended Properties=&quot;&quot;" command="SELECT * FROM [pDevMonths]"/>
  </connection>
  <connection id="19" xr16:uid="{93E1304B-EEF2-455D-83CC-6EBA4B3DD729}" keepAlive="1" name="Query - Seed_Curves" description="Connection to the 'Seed_Curves' query in the workbook." type="5" refreshedVersion="0" background="1">
    <dbPr connection="Provider=Microsoft.Mashup.OleDb.1;Data Source=$Workbook$;Location=Seed_Curves;Extended Properties=&quot;&quot;" command="SELECT * FROM [Seed_Curves]"/>
  </connection>
  <connection id="20" xr16:uid="{7A56C55B-732C-4229-A247-3B5CD6675FF6}" keepAlive="1" name="ThisWorkbookDataModel" description="Data Model" type="5" refreshedVersion="8"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 id="21" xr16:uid="{2C62784A-9AAB-4B92-B86C-42D5E6A3126C}" name="WorksheetConnection_FB BB Forecast - BackBook (all onBS) 4th Nov.xlsx!Forecast_Approach_Map" type="102" refreshedVersion="8" minRefreshableVersion="5">
    <extLst>
      <ext xmlns:x15="http://schemas.microsoft.com/office/spreadsheetml/2010/11/main" uri="{DE250136-89BD-433C-8126-D09CA5730AF9}">
        <x15:connection id="Forecast_Approach_Map">
          <x15:rangePr sourceName="_xlcn.WorksheetConnection_FBBBForecastBackBookallonBS4thNov.xlsxForecast_Approach_Map1"/>
        </x15:connection>
      </ext>
    </extLst>
  </connection>
  <connection id="22" xr16:uid="{909EC39B-C8E4-4B52-858C-8C2F9EC6A3D6}" name="WorksheetConnection_FB BB Forecast 7 - Jack.xlsx!Measures" type="102" refreshedVersion="8" minRefreshableVersion="5">
    <extLst>
      <ext xmlns:x15="http://schemas.microsoft.com/office/spreadsheetml/2010/11/main" uri="{DE250136-89BD-433C-8126-D09CA5730AF9}">
        <x15:connection id="A">
          <x15:rangePr sourceName="_xlcn.WorksheetConnection_FBBBForecast7Jack.xlsxMeasures1"/>
        </x15:connection>
      </ext>
    </extLst>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5">
    <s v="ThisWorkbookDataModel"/>
    <s v="{[Curves_Base].[Cohort].&amp;[202504]}"/>
    <s v="{[Curves_Base].[Cohort].&amp;[202506]}"/>
    <s v="{[Curves_Base].[Cohort].&amp;[202507]}"/>
    <s v="{[Curves_Rates_Long].[Metric].&amp;[InterestRevenue]}"/>
  </metadataStrings>
  <mdxMetadata count="4">
    <mdx n="0" f="s">
      <ms ns="1" c="0"/>
    </mdx>
    <mdx n="0" f="s">
      <ms ns="2" c="0"/>
    </mdx>
    <mdx n="0" f="s">
      <ms ns="3" c="0"/>
    </mdx>
    <mdx n="0" f="s">
      <ms ns="4" c="0"/>
    </mdx>
  </mdxMetadata>
  <valueMetadata count="4">
    <bk>
      <rc t="1" v="0"/>
    </bk>
    <bk>
      <rc t="1" v="1"/>
    </bk>
    <bk>
      <rc t="1" v="2"/>
    </bk>
    <bk>
      <rc t="1" v="3"/>
    </bk>
  </valueMetadata>
</metadata>
</file>

<file path=xl/sharedStrings.xml><?xml version="1.0" encoding="utf-8"?>
<sst xmlns="http://schemas.openxmlformats.org/spreadsheetml/2006/main" count="3627" uniqueCount="122">
  <si>
    <t>Segment</t>
  </si>
  <si>
    <t>Cohort</t>
  </si>
  <si>
    <t>Metric</t>
  </si>
  <si>
    <t>MOB_Start</t>
  </si>
  <si>
    <t>MOB_End</t>
  </si>
  <si>
    <t>Approach</t>
  </si>
  <si>
    <t>Param1</t>
  </si>
  <si>
    <t>Param2</t>
  </si>
  <si>
    <t>comment</t>
  </si>
  <si>
    <t>comment 2</t>
  </si>
  <si>
    <t>ALL</t>
  </si>
  <si>
    <t>Coll_Principal</t>
  </si>
  <si>
    <t>CohortAvg</t>
  </si>
  <si>
    <t>Coll_Interest</t>
  </si>
  <si>
    <t>CohortTrend</t>
  </si>
  <si>
    <t>InterestRevenue</t>
  </si>
  <si>
    <t>Manual</t>
  </si>
  <si>
    <t>manual runoff</t>
  </si>
  <si>
    <t>NON PRIME</t>
  </si>
  <si>
    <t>Cohort still collecting at ~5% rate</t>
  </si>
  <si>
    <t>NRP-S</t>
  </si>
  <si>
    <t>DonorCohort</t>
  </si>
  <si>
    <t>PRIME</t>
  </si>
  <si>
    <t>NRP-M</t>
  </si>
  <si>
    <t>Better MOB-curve than flat rate</t>
  </si>
  <si>
    <t>202504</t>
  </si>
  <si>
    <t>NRP-L</t>
  </si>
  <si>
    <t>202505</t>
  </si>
  <si>
    <t xml:space="preserve">held last rate as not enough data to calculate </t>
  </si>
  <si>
    <t>how should these be forecasted based on the lack of adequate data?</t>
  </si>
  <si>
    <t>202506</t>
  </si>
  <si>
    <t>202507</t>
  </si>
  <si>
    <t>202508</t>
  </si>
  <si>
    <t>202510</t>
  </si>
  <si>
    <t>202511</t>
  </si>
  <si>
    <t>Oct actual rate (annualized from 3.78% monthly)</t>
  </si>
  <si>
    <t>Oct actual rate (annualized from 3.79% monthly)</t>
  </si>
  <si>
    <t>Oct rate - using 202508 actual as proxy</t>
  </si>
  <si>
    <t>Oct actual rate (0.0169 × 12)</t>
  </si>
  <si>
    <t>Oct actual rate (0.0153 × 12)</t>
  </si>
  <si>
    <t>Oct actual rate (0.0156 × 12)</t>
  </si>
  <si>
    <t>Oct actual rate (0.0157 × 12)</t>
  </si>
  <si>
    <t>Oct actual rate (0.0212 × 12)</t>
  </si>
  <si>
    <t>Oct actual rate (0.0205 × 12)</t>
  </si>
  <si>
    <t>Oct actual rate (0.0113 × 12)</t>
  </si>
  <si>
    <t>Oct actual rate (0.0112 × 12)</t>
  </si>
  <si>
    <t>High volatility in trend</t>
  </si>
  <si>
    <t>WO_DebtSold</t>
  </si>
  <si>
    <t>Zero</t>
  </si>
  <si>
    <t>WO_Other</t>
  </si>
  <si>
    <t>ContraSettlements_Principal</t>
  </si>
  <si>
    <t>ContraSettlements_Interest</t>
  </si>
  <si>
    <t>NewLoanAmount</t>
  </si>
  <si>
    <t>Total_Coverage_Ratio</t>
  </si>
  <si>
    <t>Debt_Sale_Coverage_Ratio</t>
  </si>
  <si>
    <t>Debt_Sale_Proceeds_Rate</t>
  </si>
  <si>
    <t>Sum of Rate</t>
  </si>
  <si>
    <t>Column Labels</t>
  </si>
  <si>
    <t>201912</t>
  </si>
  <si>
    <t>202001</t>
  </si>
  <si>
    <t>202101</t>
  </si>
  <si>
    <t>202201</t>
  </si>
  <si>
    <t>202301</t>
  </si>
  <si>
    <t>202404</t>
  </si>
  <si>
    <t>202405</t>
  </si>
  <si>
    <t>202406</t>
  </si>
  <si>
    <t>202407</t>
  </si>
  <si>
    <t>202408</t>
  </si>
  <si>
    <t>202409</t>
  </si>
  <si>
    <t>202410</t>
  </si>
  <si>
    <t>202411</t>
  </si>
  <si>
    <t>202412</t>
  </si>
  <si>
    <t>202501</t>
  </si>
  <si>
    <t>202502</t>
  </si>
  <si>
    <t>202503</t>
  </si>
  <si>
    <t>202509</t>
  </si>
  <si>
    <t>Grand Total</t>
  </si>
  <si>
    <t>Row Labels</t>
  </si>
  <si>
    <t>Actual</t>
  </si>
  <si>
    <t>Forecast</t>
  </si>
  <si>
    <t>Sum of InterestRevenue</t>
  </si>
  <si>
    <t>ForecastMonth</t>
  </si>
  <si>
    <t>Values</t>
  </si>
  <si>
    <t>Sum of OpeningGBV</t>
  </si>
  <si>
    <t>Sum of Coll_Principal</t>
  </si>
  <si>
    <t>Sum of Coll_Interest</t>
  </si>
  <si>
    <t>Sum of ContraSettlements_Principal</t>
  </si>
  <si>
    <t>Sum of ContraSettlements_Interest</t>
  </si>
  <si>
    <t>Sum of WO_DebtSold</t>
  </si>
  <si>
    <t>Sum of WO_Other</t>
  </si>
  <si>
    <t>Sum of ClosingGBV</t>
  </si>
  <si>
    <t>SEGMENTS</t>
  </si>
  <si>
    <t>OpeningGBV</t>
  </si>
  <si>
    <t>NP</t>
  </si>
  <si>
    <t>PR</t>
  </si>
  <si>
    <t>Collections excl contra</t>
  </si>
  <si>
    <t>ContraSettlements Collections</t>
  </si>
  <si>
    <t>Total Collections incl contra</t>
  </si>
  <si>
    <t>Total Writeoffs</t>
  </si>
  <si>
    <t>ClosingGBV</t>
  </si>
  <si>
    <t>Closing GBV from flows (excl writeoffs)</t>
  </si>
  <si>
    <t xml:space="preserve"> NON PRIME </t>
  </si>
  <si>
    <t xml:space="preserve"> NRP-S </t>
  </si>
  <si>
    <t xml:space="preserve"> NRP-M </t>
  </si>
  <si>
    <t xml:space="preserve"> PRIME </t>
  </si>
  <si>
    <t xml:space="preserve"> NRP-L </t>
  </si>
  <si>
    <t>INTEREST REVENUE  (DAY COUNTED)</t>
  </si>
  <si>
    <t>INTEREST REV</t>
  </si>
  <si>
    <t>TOTAL COLLECTIONS  (Coll_Principal + Coll_Interest)</t>
  </si>
  <si>
    <t>TOTAL COLLECTIONS</t>
  </si>
  <si>
    <t>RAW DATA BELOW&gt;&gt;&gt;</t>
  </si>
  <si>
    <t xml:space="preserve"> ForecastMonth </t>
  </si>
  <si>
    <t xml:space="preserve"> Cohort </t>
  </si>
  <si>
    <t xml:space="preserve"> Sum of OpeningGBV </t>
  </si>
  <si>
    <t xml:space="preserve"> Sum of Coll_Principal </t>
  </si>
  <si>
    <t xml:space="preserve"> Sum of Coll_Interest </t>
  </si>
  <si>
    <t xml:space="preserve"> Sum of ContraSettlements_Principal </t>
  </si>
  <si>
    <t xml:space="preserve"> Sum of ContraSettlements_Interest </t>
  </si>
  <si>
    <t xml:space="preserve"> Sum of WO_DebtSold </t>
  </si>
  <si>
    <t xml:space="preserve"> Sum of WO_Other </t>
  </si>
  <si>
    <t xml:space="preserve"> Sum of InterestRevenue </t>
  </si>
  <si>
    <t xml:space="preserve"> Sum of ClosingGBV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000000_-;\-* #,##0.000000_-;_-* &quot;-&quot;??_-;_-@_-"/>
    <numFmt numFmtId="166" formatCode="_-* #,##0.0_-;\-* #,##0.0_-;_-* &quot;-&quot;??_-;_-@_-"/>
    <numFmt numFmtId="167" formatCode="_-* #,##0_-;\-* #,##0_-;_-* &quot;-&quot;??_-;_-@_-"/>
    <numFmt numFmtId="168" formatCode="mm/dd/yyyy"/>
  </numFmts>
  <fonts count="12" x14ac:knownFonts="1">
    <font>
      <sz val="11"/>
      <color theme="1"/>
      <name val="Aptos Narrow"/>
      <family val="2"/>
      <scheme val="minor"/>
    </font>
    <font>
      <sz val="11"/>
      <color theme="1"/>
      <name val="Aptos Narrow"/>
      <family val="2"/>
      <scheme val="minor"/>
    </font>
    <font>
      <b/>
      <sz val="11"/>
      <color theme="1"/>
      <name val="Aptos Narrow"/>
      <family val="2"/>
      <scheme val="minor"/>
    </font>
    <font>
      <sz val="11"/>
      <color rgb="FF000000"/>
      <name val="Aptos Narrow"/>
      <family val="2"/>
      <scheme val="minor"/>
    </font>
    <font>
      <sz val="8"/>
      <name val="Aptos Narrow"/>
      <family val="2"/>
      <scheme val="minor"/>
    </font>
    <font>
      <b/>
      <sz val="11"/>
      <color theme="0"/>
      <name val="Aptos Narrow"/>
      <family val="2"/>
      <scheme val="minor"/>
    </font>
    <font>
      <sz val="10"/>
      <color theme="1"/>
      <name val="Avenir Next LT Pro"/>
      <family val="2"/>
    </font>
    <font>
      <b/>
      <sz val="12"/>
      <color theme="1"/>
      <name val="Aptos Narrow"/>
      <family val="2"/>
      <scheme val="minor"/>
    </font>
    <font>
      <b/>
      <sz val="11"/>
      <color rgb="FFFFFFFF"/>
      <name val="Aptos Narrow"/>
      <family val="2"/>
    </font>
    <font>
      <sz val="11"/>
      <color rgb="FF000000"/>
      <name val="Aptos Narrow"/>
      <family val="2"/>
    </font>
    <font>
      <b/>
      <sz val="11"/>
      <color rgb="FFFFFFFF"/>
      <name val="Aptos Narrow"/>
      <family val="2"/>
      <scheme val="minor"/>
    </font>
    <font>
      <b/>
      <sz val="11"/>
      <color rgb="FF000000"/>
      <name val="Aptos Narrow"/>
      <family val="2"/>
    </font>
  </fonts>
  <fills count="8">
    <fill>
      <patternFill patternType="none"/>
    </fill>
    <fill>
      <patternFill patternType="gray125"/>
    </fill>
    <fill>
      <patternFill patternType="solid">
        <fgColor rgb="FFC0E4F5"/>
        <bgColor rgb="FFC0E4F5"/>
      </patternFill>
    </fill>
    <fill>
      <patternFill patternType="solid">
        <fgColor theme="4"/>
        <bgColor theme="4"/>
      </patternFill>
    </fill>
    <fill>
      <patternFill patternType="solid">
        <fgColor rgb="FFFFC000"/>
        <bgColor indexed="64"/>
      </patternFill>
    </fill>
    <fill>
      <patternFill patternType="solid">
        <fgColor rgb="FF145F82"/>
        <bgColor rgb="FF145F82"/>
      </patternFill>
    </fill>
    <fill>
      <patternFill patternType="solid">
        <fgColor rgb="FF145F82"/>
        <bgColor indexed="64"/>
      </patternFill>
    </fill>
    <fill>
      <patternFill patternType="solid">
        <fgColor rgb="FFC0E4F5"/>
        <bgColor indexed="64"/>
      </patternFill>
    </fill>
  </fills>
  <borders count="4">
    <border>
      <left/>
      <right/>
      <top/>
      <bottom/>
      <diagonal/>
    </border>
    <border>
      <left/>
      <right/>
      <top style="thin">
        <color rgb="FF43AEE2"/>
      </top>
      <bottom style="thin">
        <color rgb="FF43AEE2"/>
      </bottom>
      <diagonal/>
    </border>
    <border>
      <left style="thin">
        <color rgb="FF43AEE2"/>
      </left>
      <right/>
      <top style="thin">
        <color rgb="FF43AEE2"/>
      </top>
      <bottom style="thin">
        <color rgb="FF43AEE2"/>
      </bottom>
      <diagonal/>
    </border>
    <border>
      <left/>
      <right/>
      <top style="medium">
        <color rgb="FF0F4762"/>
      </top>
      <bottom/>
      <diagonal/>
    </border>
  </borders>
  <cellStyleXfs count="9">
    <xf numFmtId="0" fontId="0" fillId="0" borderId="0"/>
    <xf numFmtId="0" fontId="1" fillId="0" borderId="0"/>
    <xf numFmtId="0" fontId="1" fillId="0" borderId="0"/>
    <xf numFmtId="0" fontId="1" fillId="0" borderId="0">
      <alignment vertical="center"/>
    </xf>
    <xf numFmtId="0" fontId="1" fillId="0" borderId="0"/>
    <xf numFmtId="0" fontId="1" fillId="0" borderId="0"/>
    <xf numFmtId="0" fontId="1" fillId="0" borderId="0"/>
    <xf numFmtId="0" fontId="1" fillId="0" borderId="0"/>
    <xf numFmtId="164" fontId="1" fillId="0" borderId="0" applyFont="0" applyFill="0" applyBorder="0" applyAlignment="0" applyProtection="0"/>
  </cellStyleXfs>
  <cellXfs count="30">
    <xf numFmtId="0" fontId="0" fillId="0" borderId="0" xfId="0"/>
    <xf numFmtId="0" fontId="0" fillId="0" borderId="0" xfId="0" applyAlignment="1">
      <alignment horizontal="left"/>
    </xf>
    <xf numFmtId="0" fontId="3" fillId="2" borderId="0" xfId="0" applyFont="1" applyFill="1" applyAlignment="1">
      <alignment horizontal="right"/>
    </xf>
    <xf numFmtId="0" fontId="0" fillId="0" borderId="0" xfId="0" applyAlignment="1">
      <alignment horizontal="right"/>
    </xf>
    <xf numFmtId="0" fontId="2" fillId="0" borderId="0" xfId="0" applyFont="1" applyAlignment="1">
      <alignment horizontal="left"/>
    </xf>
    <xf numFmtId="0" fontId="3" fillId="0" borderId="2" xfId="0" applyFont="1" applyBorder="1" applyAlignment="1">
      <alignment horizontal="right"/>
    </xf>
    <xf numFmtId="0" fontId="3" fillId="0" borderId="1" xfId="0" applyFont="1" applyBorder="1" applyAlignment="1">
      <alignment horizontal="right"/>
    </xf>
    <xf numFmtId="0" fontId="3" fillId="0" borderId="0" xfId="0" applyFont="1" applyAlignment="1">
      <alignment horizontal="right"/>
    </xf>
    <xf numFmtId="0" fontId="3" fillId="0" borderId="0" xfId="0" applyFont="1" applyAlignment="1">
      <alignment horizontal="left"/>
    </xf>
    <xf numFmtId="0" fontId="0" fillId="0" borderId="0" xfId="0" pivotButton="1"/>
    <xf numFmtId="14" fontId="0" fillId="0" borderId="0" xfId="0" applyNumberFormat="1" applyAlignment="1">
      <alignment horizontal="left"/>
    </xf>
    <xf numFmtId="2" fontId="0" fillId="0" borderId="0" xfId="0" applyNumberFormat="1"/>
    <xf numFmtId="14" fontId="0" fillId="0" borderId="0" xfId="0" applyNumberFormat="1"/>
    <xf numFmtId="0" fontId="2" fillId="0" borderId="0" xfId="0" applyFont="1"/>
    <xf numFmtId="0" fontId="6" fillId="4" borderId="0" xfId="8" applyNumberFormat="1" applyFont="1" applyFill="1" applyAlignment="1">
      <alignment horizontal="center" vertical="center" wrapText="1"/>
    </xf>
    <xf numFmtId="0" fontId="7" fillId="0" borderId="0" xfId="0" applyFont="1"/>
    <xf numFmtId="14" fontId="8" fillId="5" borderId="0" xfId="0" applyNumberFormat="1" applyFont="1" applyFill="1"/>
    <xf numFmtId="165" fontId="0" fillId="0" borderId="0" xfId="0" applyNumberFormat="1"/>
    <xf numFmtId="0" fontId="9" fillId="0" borderId="0" xfId="0" applyFont="1"/>
    <xf numFmtId="166" fontId="0" fillId="0" borderId="0" xfId="0" applyNumberFormat="1"/>
    <xf numFmtId="167" fontId="0" fillId="0" borderId="0" xfId="0" applyNumberFormat="1"/>
    <xf numFmtId="0" fontId="8" fillId="5" borderId="3" xfId="0" applyFont="1" applyFill="1" applyBorder="1"/>
    <xf numFmtId="168" fontId="10" fillId="6" borderId="0" xfId="0" applyNumberFormat="1" applyFont="1" applyFill="1"/>
    <xf numFmtId="0" fontId="8" fillId="5" borderId="0" xfId="0" applyFont="1" applyFill="1"/>
    <xf numFmtId="0" fontId="11" fillId="2" borderId="0" xfId="0" applyFont="1" applyFill="1"/>
    <xf numFmtId="3" fontId="0" fillId="0" borderId="0" xfId="0" applyNumberFormat="1"/>
    <xf numFmtId="0" fontId="11" fillId="0" borderId="0" xfId="0" applyFont="1"/>
    <xf numFmtId="0" fontId="8" fillId="6" borderId="0" xfId="0" applyFont="1" applyFill="1"/>
    <xf numFmtId="0" fontId="11" fillId="7" borderId="0" xfId="0" applyFont="1" applyFill="1"/>
    <xf numFmtId="14" fontId="5" fillId="3" borderId="0" xfId="0" applyNumberFormat="1" applyFont="1" applyFill="1"/>
  </cellXfs>
  <cellStyles count="9">
    <cellStyle name="Comma 2" xfId="8" xr:uid="{625BEE47-A893-46B9-980D-4C91C6D8B123}"/>
    <cellStyle name="Normal" xfId="0" builtinId="0"/>
    <cellStyle name="Normal 12" xfId="5" xr:uid="{D0D068ED-9B80-4808-A373-9C81F400A9BD}"/>
    <cellStyle name="Normal 12 2" xfId="7" xr:uid="{1AD35657-D201-47FC-A645-279F243A4440}"/>
    <cellStyle name="Normal 2" xfId="1" xr:uid="{E7D35A97-44FD-4F10-9940-AD2FF60019EB}"/>
    <cellStyle name="Normal 2 2" xfId="2" xr:uid="{D1B0DBA8-3FA3-46FC-AAB8-F075B4711E31}"/>
    <cellStyle name="Normal 3" xfId="3" xr:uid="{27BC0982-826D-45DC-95F5-365FAB6748FF}"/>
    <cellStyle name="Normal 9" xfId="4" xr:uid="{28468D44-CC5A-42FD-AAE0-5A119887F02A}"/>
    <cellStyle name="Normal 9 2" xfId="6" xr:uid="{E039E90D-D2D3-4FBF-82E6-AF8B8BA3C4B0}"/>
  </cellStyles>
  <dxfs count="13">
    <dxf>
      <numFmt numFmtId="2" formatCode="0.00"/>
    </dxf>
    <dxf>
      <numFmt numFmtId="2" formatCode="0.00"/>
    </dxf>
    <dxf>
      <alignment horizontal="right" vertical="bottom" textRotation="0" wrapText="0" indent="0" justifyLastLine="0" shrinkToFit="0" readingOrder="0"/>
    </dxf>
    <dxf>
      <alignment horizontal="right" vertical="bottom" textRotation="0" wrapText="0" indent="0" justifyLastLine="0" shrinkToFit="0" readingOrder="0"/>
    </dxf>
    <dxf>
      <alignment horizontal="right" vertical="bottom" textRotation="0" wrapText="0" indent="0" justifyLastLine="0" shrinkToFit="0" readingOrder="0"/>
    </dxf>
    <dxf>
      <alignment horizontal="right" vertical="bottom" textRotation="0" wrapText="0" indent="0" justifyLastLine="0" shrinkToFit="0" readingOrder="0"/>
    </dxf>
    <dxf>
      <alignment horizontal="right" vertical="bottom" textRotation="0" wrapText="0" indent="0" justifyLastLine="0" shrinkToFit="0" readingOrder="0"/>
    </dxf>
    <dxf>
      <alignment horizontal="right" vertical="bottom" textRotation="0" wrapText="0" indent="0" justifyLastLine="0" shrinkToFit="0" readingOrder="0"/>
    </dxf>
    <dxf>
      <alignment horizontal="right" vertical="bottom" textRotation="0" wrapText="0" indent="0" justifyLastLine="0" shrinkToFit="0" readingOrder="0"/>
    </dxf>
    <dxf>
      <alignment horizontal="right" vertical="bottom" textRotation="0" wrapText="0" indent="0" justifyLastLine="0" shrinkToFit="0" readingOrder="0"/>
    </dxf>
    <dxf>
      <alignment horizontal="right" vertical="bottom" textRotation="0" wrapText="0" indent="0" justifyLastLine="0" shrinkToFit="0" readingOrder="0"/>
    </dxf>
    <dxf>
      <alignment horizontal="right" vertical="bottom" textRotation="0" wrapText="0" indent="0" justifyLastLine="0" shrinkToFit="0" readingOrder="0"/>
    </dxf>
    <dxf>
      <fill>
        <patternFill patternType="none">
          <bgColor auto="1"/>
        </patternFill>
      </fill>
      <alignment horizontal="right" vertical="bottom" textRotation="0" wrapText="0" indent="0" justifyLastLine="0" shrinkToFit="0" readingOrder="0"/>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customXml" Target="../customXml/item47.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microsoft.com/office/2007/relationships/slicerCache" Target="slicerCaches/slicerCache6.xml"/><Relationship Id="rId84" Type="http://schemas.openxmlformats.org/officeDocument/2006/relationships/customXml" Target="../customXml/item14.xml"/><Relationship Id="rId138" Type="http://schemas.openxmlformats.org/officeDocument/2006/relationships/customXml" Target="../customXml/item68.xml"/><Relationship Id="rId159" Type="http://schemas.openxmlformats.org/officeDocument/2006/relationships/customXml" Target="../customXml/item89.xml"/><Relationship Id="rId170" Type="http://schemas.openxmlformats.org/officeDocument/2006/relationships/customXml" Target="../customXml/item100.xml"/><Relationship Id="rId191" Type="http://schemas.openxmlformats.org/officeDocument/2006/relationships/customXml" Target="../customXml/item121.xml"/><Relationship Id="rId205" Type="http://schemas.openxmlformats.org/officeDocument/2006/relationships/customXml" Target="../customXml/item135.xml"/><Relationship Id="rId107" Type="http://schemas.openxmlformats.org/officeDocument/2006/relationships/customXml" Target="../customXml/item37.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pivotCacheDefinition" Target="pivotCache/pivotCacheDefinition4.xml"/><Relationship Id="rId74" Type="http://schemas.openxmlformats.org/officeDocument/2006/relationships/customXml" Target="../customXml/item4.xml"/><Relationship Id="rId128" Type="http://schemas.openxmlformats.org/officeDocument/2006/relationships/customXml" Target="../customXml/item58.xml"/><Relationship Id="rId149" Type="http://schemas.openxmlformats.org/officeDocument/2006/relationships/customXml" Target="../customXml/item79.xml"/><Relationship Id="rId5" Type="http://schemas.openxmlformats.org/officeDocument/2006/relationships/worksheet" Target="worksheets/sheet5.xml"/><Relationship Id="rId95" Type="http://schemas.openxmlformats.org/officeDocument/2006/relationships/customXml" Target="../customXml/item25.xml"/><Relationship Id="rId160" Type="http://schemas.openxmlformats.org/officeDocument/2006/relationships/customXml" Target="../customXml/item90.xml"/><Relationship Id="rId181" Type="http://schemas.openxmlformats.org/officeDocument/2006/relationships/customXml" Target="../customXml/item111.xml"/><Relationship Id="rId216" Type="http://schemas.openxmlformats.org/officeDocument/2006/relationships/customXml" Target="../customXml/item146.xml"/><Relationship Id="rId22" Type="http://schemas.openxmlformats.org/officeDocument/2006/relationships/externalLink" Target="externalLinks/externalLink16.xml"/><Relationship Id="rId43" Type="http://schemas.openxmlformats.org/officeDocument/2006/relationships/externalLink" Target="externalLinks/externalLink37.xml"/><Relationship Id="rId64" Type="http://schemas.openxmlformats.org/officeDocument/2006/relationships/theme" Target="theme/theme1.xml"/><Relationship Id="rId118" Type="http://schemas.openxmlformats.org/officeDocument/2006/relationships/customXml" Target="../customXml/item48.xml"/><Relationship Id="rId139" Type="http://schemas.openxmlformats.org/officeDocument/2006/relationships/customXml" Target="../customXml/item69.xml"/><Relationship Id="rId85" Type="http://schemas.openxmlformats.org/officeDocument/2006/relationships/customXml" Target="../customXml/item15.xml"/><Relationship Id="rId150" Type="http://schemas.openxmlformats.org/officeDocument/2006/relationships/customXml" Target="../customXml/item80.xml"/><Relationship Id="rId171" Type="http://schemas.openxmlformats.org/officeDocument/2006/relationships/customXml" Target="../customXml/item101.xml"/><Relationship Id="rId192" Type="http://schemas.openxmlformats.org/officeDocument/2006/relationships/customXml" Target="../customXml/item122.xml"/><Relationship Id="rId206" Type="http://schemas.openxmlformats.org/officeDocument/2006/relationships/customXml" Target="../customXml/item136.xml"/><Relationship Id="rId12" Type="http://schemas.openxmlformats.org/officeDocument/2006/relationships/externalLink" Target="externalLinks/externalLink6.xml"/><Relationship Id="rId33" Type="http://schemas.openxmlformats.org/officeDocument/2006/relationships/externalLink" Target="externalLinks/externalLink27.xml"/><Relationship Id="rId108" Type="http://schemas.openxmlformats.org/officeDocument/2006/relationships/customXml" Target="../customXml/item38.xml"/><Relationship Id="rId129" Type="http://schemas.openxmlformats.org/officeDocument/2006/relationships/customXml" Target="../customXml/item59.xml"/><Relationship Id="rId54" Type="http://schemas.openxmlformats.org/officeDocument/2006/relationships/pivotCacheDefinition" Target="pivotCache/pivotCacheDefinition5.xml"/><Relationship Id="rId75" Type="http://schemas.openxmlformats.org/officeDocument/2006/relationships/customXml" Target="../customXml/item5.xml"/><Relationship Id="rId96" Type="http://schemas.openxmlformats.org/officeDocument/2006/relationships/customXml" Target="../customXml/item26.xml"/><Relationship Id="rId140" Type="http://schemas.openxmlformats.org/officeDocument/2006/relationships/customXml" Target="../customXml/item70.xml"/><Relationship Id="rId161" Type="http://schemas.openxmlformats.org/officeDocument/2006/relationships/customXml" Target="../customXml/item91.xml"/><Relationship Id="rId182" Type="http://schemas.openxmlformats.org/officeDocument/2006/relationships/customXml" Target="../customXml/item112.xml"/><Relationship Id="rId217" Type="http://schemas.openxmlformats.org/officeDocument/2006/relationships/customXml" Target="../customXml/item147.xml"/><Relationship Id="rId6" Type="http://schemas.openxmlformats.org/officeDocument/2006/relationships/worksheet" Target="worksheets/sheet6.xml"/><Relationship Id="rId23" Type="http://schemas.openxmlformats.org/officeDocument/2006/relationships/externalLink" Target="externalLinks/externalLink17.xml"/><Relationship Id="rId119" Type="http://schemas.openxmlformats.org/officeDocument/2006/relationships/customXml" Target="../customXml/item49.xml"/><Relationship Id="rId44" Type="http://schemas.openxmlformats.org/officeDocument/2006/relationships/externalLink" Target="externalLinks/externalLink38.xml"/><Relationship Id="rId65" Type="http://schemas.openxmlformats.org/officeDocument/2006/relationships/connections" Target="connections.xml"/><Relationship Id="rId86" Type="http://schemas.openxmlformats.org/officeDocument/2006/relationships/customXml" Target="../customXml/item16.xml"/><Relationship Id="rId130" Type="http://schemas.openxmlformats.org/officeDocument/2006/relationships/customXml" Target="../customXml/item60.xml"/><Relationship Id="rId151" Type="http://schemas.openxmlformats.org/officeDocument/2006/relationships/customXml" Target="../customXml/item81.xml"/><Relationship Id="rId172" Type="http://schemas.openxmlformats.org/officeDocument/2006/relationships/customXml" Target="../customXml/item102.xml"/><Relationship Id="rId193" Type="http://schemas.openxmlformats.org/officeDocument/2006/relationships/customXml" Target="../customXml/item123.xml"/><Relationship Id="rId207" Type="http://schemas.openxmlformats.org/officeDocument/2006/relationships/customXml" Target="../customXml/item137.xml"/><Relationship Id="rId13" Type="http://schemas.openxmlformats.org/officeDocument/2006/relationships/externalLink" Target="externalLinks/externalLink7.xml"/><Relationship Id="rId109" Type="http://schemas.openxmlformats.org/officeDocument/2006/relationships/customXml" Target="../customXml/item39.xml"/><Relationship Id="rId34" Type="http://schemas.openxmlformats.org/officeDocument/2006/relationships/externalLink" Target="externalLinks/externalLink28.xml"/><Relationship Id="rId55" Type="http://schemas.openxmlformats.org/officeDocument/2006/relationships/pivotCacheDefinition" Target="pivotCache/pivotCacheDefinition6.xml"/><Relationship Id="rId76" Type="http://schemas.openxmlformats.org/officeDocument/2006/relationships/customXml" Target="../customXml/item6.xml"/><Relationship Id="rId97" Type="http://schemas.openxmlformats.org/officeDocument/2006/relationships/customXml" Target="../customXml/item27.xml"/><Relationship Id="rId120" Type="http://schemas.openxmlformats.org/officeDocument/2006/relationships/customXml" Target="../customXml/item50.xml"/><Relationship Id="rId141" Type="http://schemas.openxmlformats.org/officeDocument/2006/relationships/customXml" Target="../customXml/item71.xml"/><Relationship Id="rId7" Type="http://schemas.openxmlformats.org/officeDocument/2006/relationships/externalLink" Target="externalLinks/externalLink1.xml"/><Relationship Id="rId162" Type="http://schemas.openxmlformats.org/officeDocument/2006/relationships/customXml" Target="../customXml/item92.xml"/><Relationship Id="rId183" Type="http://schemas.openxmlformats.org/officeDocument/2006/relationships/customXml" Target="../customXml/item113.xml"/><Relationship Id="rId218" Type="http://schemas.openxmlformats.org/officeDocument/2006/relationships/customXml" Target="../customXml/item148.xml"/><Relationship Id="rId24" Type="http://schemas.openxmlformats.org/officeDocument/2006/relationships/externalLink" Target="externalLinks/externalLink18.xml"/><Relationship Id="rId45" Type="http://schemas.openxmlformats.org/officeDocument/2006/relationships/externalLink" Target="externalLinks/externalLink39.xml"/><Relationship Id="rId66" Type="http://schemas.openxmlformats.org/officeDocument/2006/relationships/styles" Target="styles.xml"/><Relationship Id="rId87" Type="http://schemas.openxmlformats.org/officeDocument/2006/relationships/customXml" Target="../customXml/item17.xml"/><Relationship Id="rId110" Type="http://schemas.openxmlformats.org/officeDocument/2006/relationships/customXml" Target="../customXml/item40.xml"/><Relationship Id="rId131" Type="http://schemas.openxmlformats.org/officeDocument/2006/relationships/customXml" Target="../customXml/item61.xml"/><Relationship Id="rId152" Type="http://schemas.openxmlformats.org/officeDocument/2006/relationships/customXml" Target="../customXml/item82.xml"/><Relationship Id="rId173" Type="http://schemas.openxmlformats.org/officeDocument/2006/relationships/customXml" Target="../customXml/item103.xml"/><Relationship Id="rId194" Type="http://schemas.openxmlformats.org/officeDocument/2006/relationships/customXml" Target="../customXml/item124.xml"/><Relationship Id="rId208" Type="http://schemas.openxmlformats.org/officeDocument/2006/relationships/customXml" Target="../customXml/item138.xml"/><Relationship Id="rId14" Type="http://schemas.openxmlformats.org/officeDocument/2006/relationships/externalLink" Target="externalLinks/externalLink8.xml"/><Relationship Id="rId35" Type="http://schemas.openxmlformats.org/officeDocument/2006/relationships/externalLink" Target="externalLinks/externalLink29.xml"/><Relationship Id="rId56" Type="http://schemas.openxmlformats.org/officeDocument/2006/relationships/pivotCacheDefinition" Target="pivotCache/pivotCacheDefinition7.xml"/><Relationship Id="rId77" Type="http://schemas.openxmlformats.org/officeDocument/2006/relationships/customXml" Target="../customXml/item7.xml"/><Relationship Id="rId100" Type="http://schemas.openxmlformats.org/officeDocument/2006/relationships/customXml" Target="../customXml/item30.xml"/><Relationship Id="rId8" Type="http://schemas.openxmlformats.org/officeDocument/2006/relationships/externalLink" Target="externalLinks/externalLink2.xml"/><Relationship Id="rId51" Type="http://schemas.openxmlformats.org/officeDocument/2006/relationships/pivotCacheDefinition" Target="pivotCache/pivotCacheDefinition2.xml"/><Relationship Id="rId72" Type="http://schemas.openxmlformats.org/officeDocument/2006/relationships/customXml" Target="../customXml/item2.xml"/><Relationship Id="rId93" Type="http://schemas.openxmlformats.org/officeDocument/2006/relationships/customXml" Target="../customXml/item23.xml"/><Relationship Id="rId98" Type="http://schemas.openxmlformats.org/officeDocument/2006/relationships/customXml" Target="../customXml/item28.xml"/><Relationship Id="rId121" Type="http://schemas.openxmlformats.org/officeDocument/2006/relationships/customXml" Target="../customXml/item51.xml"/><Relationship Id="rId142" Type="http://schemas.openxmlformats.org/officeDocument/2006/relationships/customXml" Target="../customXml/item72.xml"/><Relationship Id="rId163" Type="http://schemas.openxmlformats.org/officeDocument/2006/relationships/customXml" Target="../customXml/item93.xml"/><Relationship Id="rId184" Type="http://schemas.openxmlformats.org/officeDocument/2006/relationships/customXml" Target="../customXml/item114.xml"/><Relationship Id="rId189" Type="http://schemas.openxmlformats.org/officeDocument/2006/relationships/customXml" Target="../customXml/item119.xml"/><Relationship Id="rId219" Type="http://schemas.openxmlformats.org/officeDocument/2006/relationships/customXml" Target="../customXml/item149.xml"/><Relationship Id="rId3" Type="http://schemas.openxmlformats.org/officeDocument/2006/relationships/worksheet" Target="worksheets/sheet3.xml"/><Relationship Id="rId214" Type="http://schemas.openxmlformats.org/officeDocument/2006/relationships/customXml" Target="../customXml/item144.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sharedStrings" Target="sharedStrings.xml"/><Relationship Id="rId116" Type="http://schemas.openxmlformats.org/officeDocument/2006/relationships/customXml" Target="../customXml/item46.xml"/><Relationship Id="rId137" Type="http://schemas.openxmlformats.org/officeDocument/2006/relationships/customXml" Target="../customXml/item67.xml"/><Relationship Id="rId158" Type="http://schemas.openxmlformats.org/officeDocument/2006/relationships/customXml" Target="../customXml/item88.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microsoft.com/office/2007/relationships/slicerCache" Target="slicerCaches/slicerCache5.xml"/><Relationship Id="rId83" Type="http://schemas.openxmlformats.org/officeDocument/2006/relationships/customXml" Target="../customXml/item13.xml"/><Relationship Id="rId88" Type="http://schemas.openxmlformats.org/officeDocument/2006/relationships/customXml" Target="../customXml/item18.xml"/><Relationship Id="rId111" Type="http://schemas.openxmlformats.org/officeDocument/2006/relationships/customXml" Target="../customXml/item41.xml"/><Relationship Id="rId132" Type="http://schemas.openxmlformats.org/officeDocument/2006/relationships/customXml" Target="../customXml/item62.xml"/><Relationship Id="rId153" Type="http://schemas.openxmlformats.org/officeDocument/2006/relationships/customXml" Target="../customXml/item83.xml"/><Relationship Id="rId174" Type="http://schemas.openxmlformats.org/officeDocument/2006/relationships/customXml" Target="../customXml/item104.xml"/><Relationship Id="rId179" Type="http://schemas.openxmlformats.org/officeDocument/2006/relationships/customXml" Target="../customXml/item109.xml"/><Relationship Id="rId195" Type="http://schemas.openxmlformats.org/officeDocument/2006/relationships/customXml" Target="../customXml/item125.xml"/><Relationship Id="rId209" Type="http://schemas.openxmlformats.org/officeDocument/2006/relationships/customXml" Target="../customXml/item139.xml"/><Relationship Id="rId190" Type="http://schemas.openxmlformats.org/officeDocument/2006/relationships/customXml" Target="../customXml/item120.xml"/><Relationship Id="rId204" Type="http://schemas.openxmlformats.org/officeDocument/2006/relationships/customXml" Target="../customXml/item134.xml"/><Relationship Id="rId220" Type="http://schemas.openxmlformats.org/officeDocument/2006/relationships/customXml" Target="../customXml/item150.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pivotCacheDefinition" Target="pivotCache/pivotCacheDefinition8.xml"/><Relationship Id="rId106" Type="http://schemas.openxmlformats.org/officeDocument/2006/relationships/customXml" Target="../customXml/item36.xml"/><Relationship Id="rId127" Type="http://schemas.openxmlformats.org/officeDocument/2006/relationships/customXml" Target="../customXml/item57.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pivotCacheDefinition" Target="pivotCache/pivotCacheDefinition3.xml"/><Relationship Id="rId73" Type="http://schemas.openxmlformats.org/officeDocument/2006/relationships/customXml" Target="../customXml/item3.xml"/><Relationship Id="rId78" Type="http://schemas.openxmlformats.org/officeDocument/2006/relationships/customXml" Target="../customXml/item8.xml"/><Relationship Id="rId94" Type="http://schemas.openxmlformats.org/officeDocument/2006/relationships/customXml" Target="../customXml/item24.xml"/><Relationship Id="rId99" Type="http://schemas.openxmlformats.org/officeDocument/2006/relationships/customXml" Target="../customXml/item29.xml"/><Relationship Id="rId101" Type="http://schemas.openxmlformats.org/officeDocument/2006/relationships/customXml" Target="../customXml/item31.xml"/><Relationship Id="rId122" Type="http://schemas.openxmlformats.org/officeDocument/2006/relationships/customXml" Target="../customXml/item52.xml"/><Relationship Id="rId143" Type="http://schemas.openxmlformats.org/officeDocument/2006/relationships/customXml" Target="../customXml/item73.xml"/><Relationship Id="rId148" Type="http://schemas.openxmlformats.org/officeDocument/2006/relationships/customXml" Target="../customXml/item78.xml"/><Relationship Id="rId164" Type="http://schemas.openxmlformats.org/officeDocument/2006/relationships/customXml" Target="../customXml/item94.xml"/><Relationship Id="rId169" Type="http://schemas.openxmlformats.org/officeDocument/2006/relationships/customXml" Target="../customXml/item99.xml"/><Relationship Id="rId185" Type="http://schemas.openxmlformats.org/officeDocument/2006/relationships/customXml" Target="../customXml/item115.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customXml" Target="../customXml/item110.xml"/><Relationship Id="rId210" Type="http://schemas.openxmlformats.org/officeDocument/2006/relationships/customXml" Target="../customXml/item140.xml"/><Relationship Id="rId215" Type="http://schemas.openxmlformats.org/officeDocument/2006/relationships/customXml" Target="../customXml/item145.xml"/><Relationship Id="rId26" Type="http://schemas.openxmlformats.org/officeDocument/2006/relationships/externalLink" Target="externalLinks/externalLink20.xml"/><Relationship Id="rId47" Type="http://schemas.openxmlformats.org/officeDocument/2006/relationships/externalLink" Target="externalLinks/externalLink41.xml"/><Relationship Id="rId68" Type="http://schemas.openxmlformats.org/officeDocument/2006/relationships/sheetMetadata" Target="metadata.xml"/><Relationship Id="rId89" Type="http://schemas.openxmlformats.org/officeDocument/2006/relationships/customXml" Target="../customXml/item19.xml"/><Relationship Id="rId112" Type="http://schemas.openxmlformats.org/officeDocument/2006/relationships/customXml" Target="../customXml/item42.xml"/><Relationship Id="rId133" Type="http://schemas.openxmlformats.org/officeDocument/2006/relationships/customXml" Target="../customXml/item63.xml"/><Relationship Id="rId154" Type="http://schemas.openxmlformats.org/officeDocument/2006/relationships/customXml" Target="../customXml/item84.xml"/><Relationship Id="rId175" Type="http://schemas.openxmlformats.org/officeDocument/2006/relationships/customXml" Target="../customXml/item105.xml"/><Relationship Id="rId196" Type="http://schemas.openxmlformats.org/officeDocument/2006/relationships/customXml" Target="../customXml/item126.xml"/><Relationship Id="rId200" Type="http://schemas.openxmlformats.org/officeDocument/2006/relationships/customXml" Target="../customXml/item130.xml"/><Relationship Id="rId16" Type="http://schemas.openxmlformats.org/officeDocument/2006/relationships/externalLink" Target="externalLinks/externalLink10.xml"/><Relationship Id="rId221" Type="http://schemas.openxmlformats.org/officeDocument/2006/relationships/customXml" Target="../customXml/item151.xml"/><Relationship Id="rId37" Type="http://schemas.openxmlformats.org/officeDocument/2006/relationships/externalLink" Target="externalLinks/externalLink31.xml"/><Relationship Id="rId58" Type="http://schemas.microsoft.com/office/2007/relationships/slicerCache" Target="slicerCaches/slicerCache1.xml"/><Relationship Id="rId79" Type="http://schemas.openxmlformats.org/officeDocument/2006/relationships/customXml" Target="../customXml/item9.xml"/><Relationship Id="rId102" Type="http://schemas.openxmlformats.org/officeDocument/2006/relationships/customXml" Target="../customXml/item32.xml"/><Relationship Id="rId123" Type="http://schemas.openxmlformats.org/officeDocument/2006/relationships/customXml" Target="../customXml/item53.xml"/><Relationship Id="rId144" Type="http://schemas.openxmlformats.org/officeDocument/2006/relationships/customXml" Target="../customXml/item74.xml"/><Relationship Id="rId90" Type="http://schemas.openxmlformats.org/officeDocument/2006/relationships/customXml" Target="../customXml/item20.xml"/><Relationship Id="rId165" Type="http://schemas.openxmlformats.org/officeDocument/2006/relationships/customXml" Target="../customXml/item95.xml"/><Relationship Id="rId186" Type="http://schemas.openxmlformats.org/officeDocument/2006/relationships/customXml" Target="../customXml/item116.xml"/><Relationship Id="rId211" Type="http://schemas.openxmlformats.org/officeDocument/2006/relationships/customXml" Target="../customXml/item141.xml"/><Relationship Id="rId27" Type="http://schemas.openxmlformats.org/officeDocument/2006/relationships/externalLink" Target="externalLinks/externalLink21.xml"/><Relationship Id="rId48" Type="http://schemas.openxmlformats.org/officeDocument/2006/relationships/externalLink" Target="externalLinks/externalLink42.xml"/><Relationship Id="rId69" Type="http://schemas.openxmlformats.org/officeDocument/2006/relationships/powerPivotData" Target="model/item.data"/><Relationship Id="rId113" Type="http://schemas.openxmlformats.org/officeDocument/2006/relationships/customXml" Target="../customXml/item43.xml"/><Relationship Id="rId134" Type="http://schemas.openxmlformats.org/officeDocument/2006/relationships/customXml" Target="../customXml/item64.xml"/><Relationship Id="rId80" Type="http://schemas.openxmlformats.org/officeDocument/2006/relationships/customXml" Target="../customXml/item10.xml"/><Relationship Id="rId155" Type="http://schemas.openxmlformats.org/officeDocument/2006/relationships/customXml" Target="../customXml/item85.xml"/><Relationship Id="rId176" Type="http://schemas.openxmlformats.org/officeDocument/2006/relationships/customXml" Target="../customXml/item106.xml"/><Relationship Id="rId197" Type="http://schemas.openxmlformats.org/officeDocument/2006/relationships/customXml" Target="../customXml/item127.xml"/><Relationship Id="rId201" Type="http://schemas.openxmlformats.org/officeDocument/2006/relationships/customXml" Target="../customXml/item131.xml"/><Relationship Id="rId222" Type="http://schemas.openxmlformats.org/officeDocument/2006/relationships/customXml" Target="../customXml/item152.xml"/><Relationship Id="rId17" Type="http://schemas.openxmlformats.org/officeDocument/2006/relationships/externalLink" Target="externalLinks/externalLink11.xml"/><Relationship Id="rId38" Type="http://schemas.openxmlformats.org/officeDocument/2006/relationships/externalLink" Target="externalLinks/externalLink32.xml"/><Relationship Id="rId59" Type="http://schemas.microsoft.com/office/2007/relationships/slicerCache" Target="slicerCaches/slicerCache2.xml"/><Relationship Id="rId103" Type="http://schemas.openxmlformats.org/officeDocument/2006/relationships/customXml" Target="../customXml/item33.xml"/><Relationship Id="rId124" Type="http://schemas.openxmlformats.org/officeDocument/2006/relationships/customXml" Target="../customXml/item54.xml"/><Relationship Id="rId70" Type="http://schemas.openxmlformats.org/officeDocument/2006/relationships/calcChain" Target="calcChain.xml"/><Relationship Id="rId91" Type="http://schemas.openxmlformats.org/officeDocument/2006/relationships/customXml" Target="../customXml/item21.xml"/><Relationship Id="rId145" Type="http://schemas.openxmlformats.org/officeDocument/2006/relationships/customXml" Target="../customXml/item75.xml"/><Relationship Id="rId166" Type="http://schemas.openxmlformats.org/officeDocument/2006/relationships/customXml" Target="../customXml/item96.xml"/><Relationship Id="rId187" Type="http://schemas.openxmlformats.org/officeDocument/2006/relationships/customXml" Target="../customXml/item117.xml"/><Relationship Id="rId1" Type="http://schemas.openxmlformats.org/officeDocument/2006/relationships/worksheet" Target="worksheets/sheet1.xml"/><Relationship Id="rId212" Type="http://schemas.openxmlformats.org/officeDocument/2006/relationships/customXml" Target="../customXml/item142.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customXml" Target="../customXml/item44.xml"/><Relationship Id="rId60" Type="http://schemas.microsoft.com/office/2007/relationships/slicerCache" Target="slicerCaches/slicerCache3.xml"/><Relationship Id="rId81" Type="http://schemas.openxmlformats.org/officeDocument/2006/relationships/customXml" Target="../customXml/item11.xml"/><Relationship Id="rId135" Type="http://schemas.openxmlformats.org/officeDocument/2006/relationships/customXml" Target="../customXml/item65.xml"/><Relationship Id="rId156" Type="http://schemas.openxmlformats.org/officeDocument/2006/relationships/customXml" Target="../customXml/item86.xml"/><Relationship Id="rId177" Type="http://schemas.openxmlformats.org/officeDocument/2006/relationships/customXml" Target="../customXml/item107.xml"/><Relationship Id="rId198" Type="http://schemas.openxmlformats.org/officeDocument/2006/relationships/customXml" Target="../customXml/item128.xml"/><Relationship Id="rId202" Type="http://schemas.openxmlformats.org/officeDocument/2006/relationships/customXml" Target="../customXml/item132.xml"/><Relationship Id="rId223" Type="http://schemas.openxmlformats.org/officeDocument/2006/relationships/customXml" Target="../customXml/item153.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50" Type="http://schemas.openxmlformats.org/officeDocument/2006/relationships/pivotCacheDefinition" Target="pivotCache/pivotCacheDefinition1.xml"/><Relationship Id="rId104" Type="http://schemas.openxmlformats.org/officeDocument/2006/relationships/customXml" Target="../customXml/item34.xml"/><Relationship Id="rId125" Type="http://schemas.openxmlformats.org/officeDocument/2006/relationships/customXml" Target="../customXml/item55.xml"/><Relationship Id="rId146" Type="http://schemas.openxmlformats.org/officeDocument/2006/relationships/customXml" Target="../customXml/item76.xml"/><Relationship Id="rId167" Type="http://schemas.openxmlformats.org/officeDocument/2006/relationships/customXml" Target="../customXml/item97.xml"/><Relationship Id="rId188" Type="http://schemas.openxmlformats.org/officeDocument/2006/relationships/customXml" Target="../customXml/item118.xml"/><Relationship Id="rId71" Type="http://schemas.openxmlformats.org/officeDocument/2006/relationships/customXml" Target="../customXml/item1.xml"/><Relationship Id="rId92" Type="http://schemas.openxmlformats.org/officeDocument/2006/relationships/customXml" Target="../customXml/item22.xml"/><Relationship Id="rId213" Type="http://schemas.openxmlformats.org/officeDocument/2006/relationships/customXml" Target="../customXml/item143.xml"/><Relationship Id="rId2" Type="http://schemas.openxmlformats.org/officeDocument/2006/relationships/worksheet" Target="worksheets/sheet2.xml"/><Relationship Id="rId29" Type="http://schemas.openxmlformats.org/officeDocument/2006/relationships/externalLink" Target="externalLinks/externalLink23.xml"/><Relationship Id="rId40" Type="http://schemas.openxmlformats.org/officeDocument/2006/relationships/externalLink" Target="externalLinks/externalLink34.xml"/><Relationship Id="rId115" Type="http://schemas.openxmlformats.org/officeDocument/2006/relationships/customXml" Target="../customXml/item45.xml"/><Relationship Id="rId136" Type="http://schemas.openxmlformats.org/officeDocument/2006/relationships/customXml" Target="../customXml/item66.xml"/><Relationship Id="rId157" Type="http://schemas.openxmlformats.org/officeDocument/2006/relationships/customXml" Target="../customXml/item87.xml"/><Relationship Id="rId178" Type="http://schemas.openxmlformats.org/officeDocument/2006/relationships/customXml" Target="../customXml/item108.xml"/><Relationship Id="rId61" Type="http://schemas.microsoft.com/office/2007/relationships/slicerCache" Target="slicerCaches/slicerCache4.xml"/><Relationship Id="rId82" Type="http://schemas.openxmlformats.org/officeDocument/2006/relationships/customXml" Target="../customXml/item12.xml"/><Relationship Id="rId199" Type="http://schemas.openxmlformats.org/officeDocument/2006/relationships/customXml" Target="../customXml/item129.xml"/><Relationship Id="rId203" Type="http://schemas.openxmlformats.org/officeDocument/2006/relationships/customXml" Target="../customXml/item133.xml"/><Relationship Id="rId19" Type="http://schemas.openxmlformats.org/officeDocument/2006/relationships/externalLink" Target="externalLinks/externalLink13.xml"/><Relationship Id="rId30" Type="http://schemas.openxmlformats.org/officeDocument/2006/relationships/externalLink" Target="externalLinks/externalLink24.xml"/><Relationship Id="rId105" Type="http://schemas.openxmlformats.org/officeDocument/2006/relationships/customXml" Target="../customXml/item35.xml"/><Relationship Id="rId126" Type="http://schemas.openxmlformats.org/officeDocument/2006/relationships/customXml" Target="../customXml/item56.xml"/><Relationship Id="rId147" Type="http://schemas.openxmlformats.org/officeDocument/2006/relationships/customXml" Target="../customXml/item77.xml"/><Relationship Id="rId168" Type="http://schemas.openxmlformats.org/officeDocument/2006/relationships/customXml" Target="../customXml/item9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ackBook Forecast - Baseline Outputs (1).xlsx]Interest Revenue Rates!PivotTable11</c:name>
    <c:fmtId val="3"/>
  </c:pivotSource>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Interest Revenue Rates'!$C$4:$C$7</c:f>
              <c:strCache>
                <c:ptCount val="1"/>
                <c:pt idx="0">
                  <c:v>201912 - NON PRIME - Actual</c:v>
                </c:pt>
              </c:strCache>
            </c:strRef>
          </c:tx>
          <c:spPr>
            <a:ln w="28575" cap="rnd">
              <a:solidFill>
                <a:schemeClr val="accent1"/>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8:$C$84</c:f>
              <c:numCache>
                <c:formatCode>General</c:formatCode>
                <c:ptCount val="76"/>
                <c:pt idx="0">
                  <c:v>0.46418562215595549</c:v>
                </c:pt>
                <c:pt idx="1">
                  <c:v>0.41848506711259698</c:v>
                </c:pt>
                <c:pt idx="2">
                  <c:v>0.45130211535107173</c:v>
                </c:pt>
                <c:pt idx="3">
                  <c:v>0.42844469087342268</c:v>
                </c:pt>
                <c:pt idx="4">
                  <c:v>0.41963087445645109</c:v>
                </c:pt>
                <c:pt idx="5">
                  <c:v>0.4017163552255984</c:v>
                </c:pt>
                <c:pt idx="6">
                  <c:v>0.35981364798871818</c:v>
                </c:pt>
                <c:pt idx="7">
                  <c:v>0.37408394757321822</c:v>
                </c:pt>
                <c:pt idx="8">
                  <c:v>0.35045206843453208</c:v>
                </c:pt>
                <c:pt idx="9">
                  <c:v>0.33125788522432259</c:v>
                </c:pt>
                <c:pt idx="10">
                  <c:v>0.28561866021875582</c:v>
                </c:pt>
                <c:pt idx="11">
                  <c:v>0.32168132227650914</c:v>
                </c:pt>
                <c:pt idx="12">
                  <c:v>0.30518029515051764</c:v>
                </c:pt>
                <c:pt idx="13">
                  <c:v>0.28145274173847679</c:v>
                </c:pt>
                <c:pt idx="14">
                  <c:v>0.27320792891655293</c:v>
                </c:pt>
                <c:pt idx="15">
                  <c:v>0.24533171578180521</c:v>
                </c:pt>
                <c:pt idx="16">
                  <c:v>0.20942981781701334</c:v>
                </c:pt>
                <c:pt idx="17">
                  <c:v>0.20619230341296615</c:v>
                </c:pt>
                <c:pt idx="18">
                  <c:v>0.18247606183915707</c:v>
                </c:pt>
                <c:pt idx="19">
                  <c:v>0.16437805650597553</c:v>
                </c:pt>
                <c:pt idx="20">
                  <c:v>0.13181589816310627</c:v>
                </c:pt>
                <c:pt idx="21">
                  <c:v>0.13661045536369756</c:v>
                </c:pt>
                <c:pt idx="22">
                  <c:v>0.14695322438982403</c:v>
                </c:pt>
                <c:pt idx="23">
                  <c:v>0.12685088771865863</c:v>
                </c:pt>
                <c:pt idx="24">
                  <c:v>0.11272053902930168</c:v>
                </c:pt>
                <c:pt idx="25">
                  <c:v>0.10142381539382947</c:v>
                </c:pt>
                <c:pt idx="26">
                  <c:v>0.10916932256406252</c:v>
                </c:pt>
                <c:pt idx="27">
                  <c:v>9.2874208042762446E-2</c:v>
                </c:pt>
                <c:pt idx="28">
                  <c:v>7.3851202697007443E-2</c:v>
                </c:pt>
                <c:pt idx="29">
                  <c:v>6.8317458056162086E-2</c:v>
                </c:pt>
                <c:pt idx="30">
                  <c:v>5.7952305064577742E-2</c:v>
                </c:pt>
                <c:pt idx="31">
                  <c:v>4.4228451779006535E-2</c:v>
                </c:pt>
                <c:pt idx="32">
                  <c:v>4.3523788603312741E-2</c:v>
                </c:pt>
                <c:pt idx="33">
                  <c:v>3.3177562395123747E-2</c:v>
                </c:pt>
                <c:pt idx="34">
                  <c:v>4.3553860733106416E-2</c:v>
                </c:pt>
                <c:pt idx="35">
                  <c:v>3.1931064619499863E-2</c:v>
                </c:pt>
                <c:pt idx="36">
                  <c:v>2.1148631839923791E-2</c:v>
                </c:pt>
                <c:pt idx="37">
                  <c:v>2.016301399100116E-2</c:v>
                </c:pt>
                <c:pt idx="38">
                  <c:v>1.8064408054446365E-2</c:v>
                </c:pt>
                <c:pt idx="39">
                  <c:v>2.4419807892425194E-2</c:v>
                </c:pt>
                <c:pt idx="40">
                  <c:v>1.9409177678954594E-2</c:v>
                </c:pt>
                <c:pt idx="41">
                  <c:v>1.7826152265060683E-2</c:v>
                </c:pt>
                <c:pt idx="42">
                  <c:v>1.3338536556138734E-2</c:v>
                </c:pt>
                <c:pt idx="43">
                  <c:v>9.520077731248331E-3</c:v>
                </c:pt>
                <c:pt idx="44">
                  <c:v>5.9973680647180012E-3</c:v>
                </c:pt>
                <c:pt idx="45">
                  <c:v>3.445107068988876E-3</c:v>
                </c:pt>
                <c:pt idx="46">
                  <c:v>2.2702102835025794E-3</c:v>
                </c:pt>
                <c:pt idx="47">
                  <c:v>1.0986260563372605E-3</c:v>
                </c:pt>
                <c:pt idx="48">
                  <c:v>2.2953665519370861E-4</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numCache>
            </c:numRef>
          </c:val>
          <c:smooth val="0"/>
          <c:extLst>
            <c:ext xmlns:c16="http://schemas.microsoft.com/office/drawing/2014/chart" uri="{C3380CC4-5D6E-409C-BE32-E72D297353CC}">
              <c16:uniqueId val="{00000000-B2B3-440D-9458-58667B2F5560}"/>
            </c:ext>
          </c:extLst>
        </c:ser>
        <c:ser>
          <c:idx val="1"/>
          <c:order val="1"/>
          <c:tx>
            <c:strRef>
              <c:f>'Interest Revenue Rates'!$D$4:$D$7</c:f>
              <c:strCache>
                <c:ptCount val="1"/>
                <c:pt idx="0">
                  <c:v>201912 - NON PRIME - Forecast</c:v>
                </c:pt>
              </c:strCache>
            </c:strRef>
          </c:tx>
          <c:spPr>
            <a:ln w="28575" cap="rnd">
              <a:solidFill>
                <a:schemeClr val="accent2"/>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8:$D$84</c:f>
              <c:numCache>
                <c:formatCode>General</c:formatCode>
                <c:ptCount val="76"/>
                <c:pt idx="70">
                  <c:v>0.1</c:v>
                </c:pt>
                <c:pt idx="71">
                  <c:v>0.1</c:v>
                </c:pt>
                <c:pt idx="72">
                  <c:v>0.1</c:v>
                </c:pt>
                <c:pt idx="73">
                  <c:v>0.1</c:v>
                </c:pt>
                <c:pt idx="74">
                  <c:v>0.1</c:v>
                </c:pt>
                <c:pt idx="75">
                  <c:v>0.1</c:v>
                </c:pt>
              </c:numCache>
            </c:numRef>
          </c:val>
          <c:smooth val="0"/>
          <c:extLst>
            <c:ext xmlns:c16="http://schemas.microsoft.com/office/drawing/2014/chart" uri="{C3380CC4-5D6E-409C-BE32-E72D297353CC}">
              <c16:uniqueId val="{00000061-B2B3-440D-9458-58667B2F5560}"/>
            </c:ext>
          </c:extLst>
        </c:ser>
        <c:ser>
          <c:idx val="2"/>
          <c:order val="2"/>
          <c:tx>
            <c:strRef>
              <c:f>'Interest Revenue Rates'!$E$4:$E$7</c:f>
              <c:strCache>
                <c:ptCount val="1"/>
                <c:pt idx="0">
                  <c:v>201912 - NRP-S - Actual</c:v>
                </c:pt>
              </c:strCache>
            </c:strRef>
          </c:tx>
          <c:spPr>
            <a:ln w="28575" cap="rnd">
              <a:solidFill>
                <a:schemeClr val="accent3"/>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8:$E$84</c:f>
              <c:numCache>
                <c:formatCode>General</c:formatCode>
                <c:ptCount val="76"/>
                <c:pt idx="0">
                  <c:v>0.20466920140249514</c:v>
                </c:pt>
                <c:pt idx="1">
                  <c:v>0.18612659171269885</c:v>
                </c:pt>
                <c:pt idx="2">
                  <c:v>0.19416476801126062</c:v>
                </c:pt>
                <c:pt idx="3">
                  <c:v>0.18940977071564097</c:v>
                </c:pt>
                <c:pt idx="4">
                  <c:v>0.19043654012451</c:v>
                </c:pt>
                <c:pt idx="5">
                  <c:v>0.18826928922468184</c:v>
                </c:pt>
                <c:pt idx="6">
                  <c:v>0.18315500110630231</c:v>
                </c:pt>
                <c:pt idx="7">
                  <c:v>0.18433043051925907</c:v>
                </c:pt>
                <c:pt idx="8">
                  <c:v>0.17981351493087</c:v>
                </c:pt>
                <c:pt idx="9">
                  <c:v>0.1785999397293036</c:v>
                </c:pt>
                <c:pt idx="10">
                  <c:v>0.17368315120482336</c:v>
                </c:pt>
                <c:pt idx="11">
                  <c:v>0.1787452840706813</c:v>
                </c:pt>
                <c:pt idx="12">
                  <c:v>0.17840055582007266</c:v>
                </c:pt>
                <c:pt idx="13">
                  <c:v>0.17399331998814047</c:v>
                </c:pt>
                <c:pt idx="14">
                  <c:v>0.17999596281859306</c:v>
                </c:pt>
                <c:pt idx="15">
                  <c:v>0.17444655332201192</c:v>
                </c:pt>
                <c:pt idx="16">
                  <c:v>0.16535424091546841</c:v>
                </c:pt>
                <c:pt idx="17">
                  <c:v>0.16971690567063188</c:v>
                </c:pt>
                <c:pt idx="18">
                  <c:v>0.16566772818121861</c:v>
                </c:pt>
                <c:pt idx="19">
                  <c:v>0.16579836083927796</c:v>
                </c:pt>
                <c:pt idx="20">
                  <c:v>0.1574684953243892</c:v>
                </c:pt>
                <c:pt idx="21">
                  <c:v>0.1636748878320029</c:v>
                </c:pt>
                <c:pt idx="22">
                  <c:v>0.16359170257755773</c:v>
                </c:pt>
                <c:pt idx="23">
                  <c:v>0.15984345334692043</c:v>
                </c:pt>
                <c:pt idx="24">
                  <c:v>0.15927662524748787</c:v>
                </c:pt>
                <c:pt idx="25">
                  <c:v>0.15245881247090814</c:v>
                </c:pt>
                <c:pt idx="26">
                  <c:v>0.17079577774126944</c:v>
                </c:pt>
                <c:pt idx="27">
                  <c:v>0.1676068498822231</c:v>
                </c:pt>
                <c:pt idx="28">
                  <c:v>0.15712537425060427</c:v>
                </c:pt>
                <c:pt idx="29">
                  <c:v>0.15713599174332274</c:v>
                </c:pt>
                <c:pt idx="30">
                  <c:v>0.16119480629825694</c:v>
                </c:pt>
                <c:pt idx="31">
                  <c:v>0.15529882284861946</c:v>
                </c:pt>
                <c:pt idx="32">
                  <c:v>0.15670911343005631</c:v>
                </c:pt>
                <c:pt idx="33">
                  <c:v>0.1571352287480626</c:v>
                </c:pt>
                <c:pt idx="34">
                  <c:v>0.16513466088060477</c:v>
                </c:pt>
                <c:pt idx="35">
                  <c:v>0.164430030315526</c:v>
                </c:pt>
                <c:pt idx="36">
                  <c:v>0.16120689190907361</c:v>
                </c:pt>
                <c:pt idx="37">
                  <c:v>0.1589788627767201</c:v>
                </c:pt>
                <c:pt idx="38">
                  <c:v>0.16742425489173565</c:v>
                </c:pt>
                <c:pt idx="39">
                  <c:v>0.1710986991679955</c:v>
                </c:pt>
                <c:pt idx="40">
                  <c:v>0.16494889874207033</c:v>
                </c:pt>
                <c:pt idx="41">
                  <c:v>0.16404463955654988</c:v>
                </c:pt>
                <c:pt idx="42">
                  <c:v>0.16251856086409266</c:v>
                </c:pt>
                <c:pt idx="43">
                  <c:v>0.1644003220899409</c:v>
                </c:pt>
                <c:pt idx="44">
                  <c:v>0.15891041633921218</c:v>
                </c:pt>
                <c:pt idx="45">
                  <c:v>0.15650970863770122</c:v>
                </c:pt>
                <c:pt idx="46">
                  <c:v>0.15270157941784537</c:v>
                </c:pt>
                <c:pt idx="47">
                  <c:v>0.15228049255163503</c:v>
                </c:pt>
                <c:pt idx="48">
                  <c:v>0.14241353321882541</c:v>
                </c:pt>
                <c:pt idx="49">
                  <c:v>0.13787799493635675</c:v>
                </c:pt>
                <c:pt idx="50">
                  <c:v>0.13923358401564656</c:v>
                </c:pt>
                <c:pt idx="51">
                  <c:v>0.12489780004431393</c:v>
                </c:pt>
                <c:pt idx="52">
                  <c:v>0.11973271986822497</c:v>
                </c:pt>
                <c:pt idx="53">
                  <c:v>0.11232916132678339</c:v>
                </c:pt>
                <c:pt idx="54">
                  <c:v>9.6753055546429698E-2</c:v>
                </c:pt>
                <c:pt idx="55">
                  <c:v>8.3776958358465478E-2</c:v>
                </c:pt>
                <c:pt idx="56">
                  <c:v>7.0653707702536886E-2</c:v>
                </c:pt>
                <c:pt idx="57">
                  <c:v>5.4239478645456522E-2</c:v>
                </c:pt>
                <c:pt idx="58">
                  <c:v>3.6049186910806857E-2</c:v>
                </c:pt>
                <c:pt idx="59">
                  <c:v>1.7543370969231874E-2</c:v>
                </c:pt>
                <c:pt idx="60">
                  <c:v>2.8760544091139912E-3</c:v>
                </c:pt>
                <c:pt idx="61">
                  <c:v>0</c:v>
                </c:pt>
                <c:pt idx="62">
                  <c:v>0</c:v>
                </c:pt>
                <c:pt idx="63">
                  <c:v>0</c:v>
                </c:pt>
                <c:pt idx="64">
                  <c:v>0</c:v>
                </c:pt>
                <c:pt idx="65">
                  <c:v>0</c:v>
                </c:pt>
                <c:pt idx="66">
                  <c:v>0</c:v>
                </c:pt>
                <c:pt idx="67">
                  <c:v>0</c:v>
                </c:pt>
                <c:pt idx="68">
                  <c:v>0</c:v>
                </c:pt>
                <c:pt idx="69">
                  <c:v>0</c:v>
                </c:pt>
              </c:numCache>
            </c:numRef>
          </c:val>
          <c:smooth val="0"/>
          <c:extLst>
            <c:ext xmlns:c16="http://schemas.microsoft.com/office/drawing/2014/chart" uri="{C3380CC4-5D6E-409C-BE32-E72D297353CC}">
              <c16:uniqueId val="{00000062-B2B3-440D-9458-58667B2F5560}"/>
            </c:ext>
          </c:extLst>
        </c:ser>
        <c:ser>
          <c:idx val="3"/>
          <c:order val="3"/>
          <c:tx>
            <c:strRef>
              <c:f>'Interest Revenue Rates'!$F$4:$F$7</c:f>
              <c:strCache>
                <c:ptCount val="1"/>
                <c:pt idx="0">
                  <c:v>201912 - NRP-S - Forecast</c:v>
                </c:pt>
              </c:strCache>
            </c:strRef>
          </c:tx>
          <c:spPr>
            <a:ln w="28575" cap="rnd">
              <a:solidFill>
                <a:schemeClr val="accent4"/>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8:$F$84</c:f>
              <c:numCache>
                <c:formatCode>General</c:formatCode>
                <c:ptCount val="76"/>
                <c:pt idx="70">
                  <c:v>0.1</c:v>
                </c:pt>
                <c:pt idx="71">
                  <c:v>0.1</c:v>
                </c:pt>
                <c:pt idx="72">
                  <c:v>0.1</c:v>
                </c:pt>
                <c:pt idx="73">
                  <c:v>0.1</c:v>
                </c:pt>
                <c:pt idx="74">
                  <c:v>0.1</c:v>
                </c:pt>
                <c:pt idx="75">
                  <c:v>0.1</c:v>
                </c:pt>
              </c:numCache>
            </c:numRef>
          </c:val>
          <c:smooth val="0"/>
          <c:extLst>
            <c:ext xmlns:c16="http://schemas.microsoft.com/office/drawing/2014/chart" uri="{C3380CC4-5D6E-409C-BE32-E72D297353CC}">
              <c16:uniqueId val="{00000063-B2B3-440D-9458-58667B2F5560}"/>
            </c:ext>
          </c:extLst>
        </c:ser>
        <c:ser>
          <c:idx val="4"/>
          <c:order val="4"/>
          <c:tx>
            <c:strRef>
              <c:f>'Interest Revenue Rates'!$G$4:$G$7</c:f>
              <c:strCache>
                <c:ptCount val="1"/>
                <c:pt idx="0">
                  <c:v>202001 - NON PRIME - Actual</c:v>
                </c:pt>
              </c:strCache>
            </c:strRef>
          </c:tx>
          <c:spPr>
            <a:ln w="28575" cap="rnd">
              <a:solidFill>
                <a:schemeClr val="accent5"/>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8:$G$84</c:f>
              <c:numCache>
                <c:formatCode>General</c:formatCode>
                <c:ptCount val="76"/>
                <c:pt idx="0">
                  <c:v>138.82839852837299</c:v>
                </c:pt>
                <c:pt idx="1">
                  <c:v>5.2995734432872466</c:v>
                </c:pt>
                <c:pt idx="2">
                  <c:v>5.2896003328625856</c:v>
                </c:pt>
                <c:pt idx="3">
                  <c:v>5.2400936815595607</c:v>
                </c:pt>
                <c:pt idx="4">
                  <c:v>5.1809410177882995</c:v>
                </c:pt>
                <c:pt idx="5">
                  <c:v>5.0749118247601492</c:v>
                </c:pt>
                <c:pt idx="6">
                  <c:v>4.9411812636083603</c:v>
                </c:pt>
                <c:pt idx="7">
                  <c:v>4.680902038389342</c:v>
                </c:pt>
                <c:pt idx="8">
                  <c:v>4.5604170939697024</c:v>
                </c:pt>
                <c:pt idx="9">
                  <c:v>4.437427696851536</c:v>
                </c:pt>
                <c:pt idx="10">
                  <c:v>4.2994282888471869</c:v>
                </c:pt>
                <c:pt idx="11">
                  <c:v>4.1342887489193316</c:v>
                </c:pt>
                <c:pt idx="12">
                  <c:v>3.9126750791216098</c:v>
                </c:pt>
                <c:pt idx="13">
                  <c:v>3.7729709253761263</c:v>
                </c:pt>
                <c:pt idx="14">
                  <c:v>3.7508888166500602</c:v>
                </c:pt>
                <c:pt idx="15">
                  <c:v>3.6272339131198614</c:v>
                </c:pt>
                <c:pt idx="16">
                  <c:v>3.5689377246720286</c:v>
                </c:pt>
                <c:pt idx="17">
                  <c:v>3.3696657021205172</c:v>
                </c:pt>
                <c:pt idx="18">
                  <c:v>3.267477142664557</c:v>
                </c:pt>
                <c:pt idx="19">
                  <c:v>3.1325578497046531</c:v>
                </c:pt>
                <c:pt idx="20">
                  <c:v>3.1142597393962834</c:v>
                </c:pt>
                <c:pt idx="21">
                  <c:v>2.9561880998322749</c:v>
                </c:pt>
                <c:pt idx="22">
                  <c:v>2.7673784685636829</c:v>
                </c:pt>
                <c:pt idx="23">
                  <c:v>2.6300887541982592</c:v>
                </c:pt>
                <c:pt idx="24">
                  <c:v>2.440764145832464</c:v>
                </c:pt>
                <c:pt idx="25">
                  <c:v>2.4691928771102845</c:v>
                </c:pt>
                <c:pt idx="26">
                  <c:v>2.4925510681442442</c:v>
                </c:pt>
                <c:pt idx="27">
                  <c:v>2.4647264535881157</c:v>
                </c:pt>
                <c:pt idx="28">
                  <c:v>2.4261487706411269</c:v>
                </c:pt>
                <c:pt idx="29">
                  <c:v>2.3439025696855595</c:v>
                </c:pt>
                <c:pt idx="30">
                  <c:v>2.1957963631440367</c:v>
                </c:pt>
                <c:pt idx="31">
                  <c:v>2.2767540950347382</c:v>
                </c:pt>
                <c:pt idx="32">
                  <c:v>2.2222189406988822</c:v>
                </c:pt>
                <c:pt idx="33">
                  <c:v>2.2373536834329353</c:v>
                </c:pt>
                <c:pt idx="34">
                  <c:v>1.9500525273187788</c:v>
                </c:pt>
                <c:pt idx="35">
                  <c:v>1.4895504984523023</c:v>
                </c:pt>
                <c:pt idx="36">
                  <c:v>0.81894468923343722</c:v>
                </c:pt>
                <c:pt idx="37">
                  <c:v>0.55312804388500547</c:v>
                </c:pt>
                <c:pt idx="38">
                  <c:v>0.65360886802136542</c:v>
                </c:pt>
                <c:pt idx="39">
                  <c:v>0.67882489190315976</c:v>
                </c:pt>
                <c:pt idx="40">
                  <c:v>0.73343878697106246</c:v>
                </c:pt>
                <c:pt idx="41">
                  <c:v>0.71038110201303895</c:v>
                </c:pt>
                <c:pt idx="42">
                  <c:v>0.68256606007104992</c:v>
                </c:pt>
                <c:pt idx="43">
                  <c:v>0.61407701397717285</c:v>
                </c:pt>
                <c:pt idx="44">
                  <c:v>0.50567872808043668</c:v>
                </c:pt>
                <c:pt idx="45">
                  <c:v>0.42408315695122106</c:v>
                </c:pt>
                <c:pt idx="46">
                  <c:v>0.32347979341405858</c:v>
                </c:pt>
                <c:pt idx="47">
                  <c:v>0.19620725198760858</c:v>
                </c:pt>
                <c:pt idx="48">
                  <c:v>4.4493266989348711E-2</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numCache>
            </c:numRef>
          </c:val>
          <c:smooth val="0"/>
          <c:extLst>
            <c:ext xmlns:c16="http://schemas.microsoft.com/office/drawing/2014/chart" uri="{C3380CC4-5D6E-409C-BE32-E72D297353CC}">
              <c16:uniqueId val="{00000064-B2B3-440D-9458-58667B2F5560}"/>
            </c:ext>
          </c:extLst>
        </c:ser>
        <c:ser>
          <c:idx val="5"/>
          <c:order val="5"/>
          <c:tx>
            <c:strRef>
              <c:f>'Interest Revenue Rates'!$H$4:$H$7</c:f>
              <c:strCache>
                <c:ptCount val="1"/>
                <c:pt idx="0">
                  <c:v>202001 - NON PRIME - Forecast</c:v>
                </c:pt>
              </c:strCache>
            </c:strRef>
          </c:tx>
          <c:spPr>
            <a:ln w="28575" cap="rnd">
              <a:solidFill>
                <a:schemeClr val="accent6"/>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H$8:$H$84</c:f>
              <c:numCache>
                <c:formatCode>General</c:formatCode>
                <c:ptCount val="76"/>
                <c:pt idx="69">
                  <c:v>0.1</c:v>
                </c:pt>
                <c:pt idx="70">
                  <c:v>0.1</c:v>
                </c:pt>
                <c:pt idx="71">
                  <c:v>0.1</c:v>
                </c:pt>
                <c:pt idx="72">
                  <c:v>0.1</c:v>
                </c:pt>
                <c:pt idx="73">
                  <c:v>0.1</c:v>
                </c:pt>
                <c:pt idx="74">
                  <c:v>0.1</c:v>
                </c:pt>
              </c:numCache>
            </c:numRef>
          </c:val>
          <c:smooth val="0"/>
          <c:extLst>
            <c:ext xmlns:c16="http://schemas.microsoft.com/office/drawing/2014/chart" uri="{C3380CC4-5D6E-409C-BE32-E72D297353CC}">
              <c16:uniqueId val="{00000001-5CB4-4C97-AB61-4296E1B2B023}"/>
            </c:ext>
          </c:extLst>
        </c:ser>
        <c:ser>
          <c:idx val="6"/>
          <c:order val="6"/>
          <c:tx>
            <c:strRef>
              <c:f>'Interest Revenue Rates'!$I$4:$I$7</c:f>
              <c:strCache>
                <c:ptCount val="1"/>
                <c:pt idx="0">
                  <c:v>202001 - NRP-M - Actual</c:v>
                </c:pt>
              </c:strCache>
            </c:strRef>
          </c:tx>
          <c:spPr>
            <a:ln w="28575" cap="rnd">
              <a:solidFill>
                <a:schemeClr val="accent1">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I$8:$I$84</c:f>
              <c:numCache>
                <c:formatCode>General</c:formatCode>
                <c:ptCount val="76"/>
                <c:pt idx="0">
                  <c:v>0</c:v>
                </c:pt>
                <c:pt idx="1">
                  <c:v>0.14278072060899233</c:v>
                </c:pt>
                <c:pt idx="2">
                  <c:v>0.14253436851568388</c:v>
                </c:pt>
                <c:pt idx="3">
                  <c:v>0.13471928459746083</c:v>
                </c:pt>
                <c:pt idx="4">
                  <c:v>0.14254476857533946</c:v>
                </c:pt>
                <c:pt idx="5">
                  <c:v>0.14020245565571796</c:v>
                </c:pt>
                <c:pt idx="6">
                  <c:v>0.1393083218546475</c:v>
                </c:pt>
                <c:pt idx="7">
                  <c:v>0.14223652293318245</c:v>
                </c:pt>
                <c:pt idx="8">
                  <c:v>0.13897420563965243</c:v>
                </c:pt>
                <c:pt idx="9">
                  <c:v>0.14200084723884401</c:v>
                </c:pt>
                <c:pt idx="10">
                  <c:v>0.13860472983528035</c:v>
                </c:pt>
                <c:pt idx="11">
                  <c:v>0.14280346872051011</c:v>
                </c:pt>
                <c:pt idx="12">
                  <c:v>0.14254281881391048</c:v>
                </c:pt>
                <c:pt idx="13">
                  <c:v>0.14075321120327083</c:v>
                </c:pt>
                <c:pt idx="14">
                  <c:v>0.14047703431818973</c:v>
                </c:pt>
                <c:pt idx="15">
                  <c:v>0.13649235897504927</c:v>
                </c:pt>
                <c:pt idx="16">
                  <c:v>0.14007982124199031</c:v>
                </c:pt>
                <c:pt idx="17">
                  <c:v>0.1326583869484565</c:v>
                </c:pt>
                <c:pt idx="18">
                  <c:v>0.13516094866929729</c:v>
                </c:pt>
                <c:pt idx="19">
                  <c:v>0.13815655839349464</c:v>
                </c:pt>
                <c:pt idx="20">
                  <c:v>0.1340718948582541</c:v>
                </c:pt>
                <c:pt idx="21">
                  <c:v>0.13462831244242923</c:v>
                </c:pt>
                <c:pt idx="22">
                  <c:v>0.12711258664012143</c:v>
                </c:pt>
                <c:pt idx="23">
                  <c:v>0.1420342550799388</c:v>
                </c:pt>
                <c:pt idx="24">
                  <c:v>0.1388448044621762</c:v>
                </c:pt>
                <c:pt idx="25">
                  <c:v>0.13669665763924574</c:v>
                </c:pt>
                <c:pt idx="26">
                  <c:v>0.13087237957437223</c:v>
                </c:pt>
                <c:pt idx="27">
                  <c:v>0.13164545947571596</c:v>
                </c:pt>
                <c:pt idx="28">
                  <c:v>0.12818353077863429</c:v>
                </c:pt>
                <c:pt idx="29">
                  <c:v>0.12620884434813426</c:v>
                </c:pt>
                <c:pt idx="30">
                  <c:v>0.13289102311511444</c:v>
                </c:pt>
                <c:pt idx="31">
                  <c:v>0.13331209199114588</c:v>
                </c:pt>
                <c:pt idx="32">
                  <c:v>0.13295096070712537</c:v>
                </c:pt>
                <c:pt idx="33">
                  <c:v>0.13275820201930552</c:v>
                </c:pt>
                <c:pt idx="34">
                  <c:v>0.12406089123982024</c:v>
                </c:pt>
                <c:pt idx="35">
                  <c:v>0.12805517899168464</c:v>
                </c:pt>
                <c:pt idx="36">
                  <c:v>0.13651188739020215</c:v>
                </c:pt>
                <c:pt idx="37">
                  <c:v>0.1212083533872431</c:v>
                </c:pt>
                <c:pt idx="38">
                  <c:v>0.12156668233843509</c:v>
                </c:pt>
                <c:pt idx="39">
                  <c:v>0.12724093995007366</c:v>
                </c:pt>
                <c:pt idx="40">
                  <c:v>0.12584550939730305</c:v>
                </c:pt>
                <c:pt idx="41">
                  <c:v>0.12248420010761403</c:v>
                </c:pt>
                <c:pt idx="42">
                  <c:v>0.10629326643594757</c:v>
                </c:pt>
                <c:pt idx="43">
                  <c:v>0.10948617527416306</c:v>
                </c:pt>
                <c:pt idx="44">
                  <c:v>0.13332444226511295</c:v>
                </c:pt>
                <c:pt idx="45">
                  <c:v>0.13282602259731655</c:v>
                </c:pt>
                <c:pt idx="46">
                  <c:v>0.11676681270155857</c:v>
                </c:pt>
                <c:pt idx="47">
                  <c:v>0.13349077858494557</c:v>
                </c:pt>
                <c:pt idx="48">
                  <c:v>0.10594022974136838</c:v>
                </c:pt>
                <c:pt idx="49">
                  <c:v>0.10630823766150449</c:v>
                </c:pt>
                <c:pt idx="50">
                  <c:v>0.13050081664341037</c:v>
                </c:pt>
                <c:pt idx="51">
                  <c:v>0.13080340964791021</c:v>
                </c:pt>
                <c:pt idx="52">
                  <c:v>0.11522013175456587</c:v>
                </c:pt>
                <c:pt idx="53">
                  <c:v>0.12582310214585377</c:v>
                </c:pt>
                <c:pt idx="54">
                  <c:v>0.11054226722201832</c:v>
                </c:pt>
                <c:pt idx="55">
                  <c:v>0.12378513370294991</c:v>
                </c:pt>
                <c:pt idx="56">
                  <c:v>0.12182786088557526</c:v>
                </c:pt>
                <c:pt idx="57">
                  <c:v>9.2752562046902479E-2</c:v>
                </c:pt>
                <c:pt idx="58">
                  <c:v>0.10746682499438912</c:v>
                </c:pt>
                <c:pt idx="59">
                  <c:v>9.9771146764860597E-2</c:v>
                </c:pt>
                <c:pt idx="60">
                  <c:v>5.3750325534293965E-2</c:v>
                </c:pt>
                <c:pt idx="61">
                  <c:v>0</c:v>
                </c:pt>
                <c:pt idx="62">
                  <c:v>0</c:v>
                </c:pt>
                <c:pt idx="63">
                  <c:v>0</c:v>
                </c:pt>
              </c:numCache>
            </c:numRef>
          </c:val>
          <c:smooth val="0"/>
          <c:extLst>
            <c:ext xmlns:c16="http://schemas.microsoft.com/office/drawing/2014/chart" uri="{C3380CC4-5D6E-409C-BE32-E72D297353CC}">
              <c16:uniqueId val="{00000002-5CB4-4C97-AB61-4296E1B2B023}"/>
            </c:ext>
          </c:extLst>
        </c:ser>
        <c:ser>
          <c:idx val="7"/>
          <c:order val="7"/>
          <c:tx>
            <c:strRef>
              <c:f>'Interest Revenue Rates'!$J$4:$J$7</c:f>
              <c:strCache>
                <c:ptCount val="1"/>
                <c:pt idx="0">
                  <c:v>202001 - NRP-S - Actual</c:v>
                </c:pt>
              </c:strCache>
            </c:strRef>
          </c:tx>
          <c:spPr>
            <a:ln w="28575" cap="rnd">
              <a:solidFill>
                <a:schemeClr val="accent2">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J$8:$J$84</c:f>
              <c:numCache>
                <c:formatCode>General</c:formatCode>
                <c:ptCount val="76"/>
                <c:pt idx="0">
                  <c:v>192.09669480293908</c:v>
                </c:pt>
                <c:pt idx="1">
                  <c:v>1.1101659754194626</c:v>
                </c:pt>
                <c:pt idx="2">
                  <c:v>1.1062237651052638</c:v>
                </c:pt>
                <c:pt idx="3">
                  <c:v>1.0966701596951578</c:v>
                </c:pt>
                <c:pt idx="4">
                  <c:v>1.1010893904375414</c:v>
                </c:pt>
                <c:pt idx="5">
                  <c:v>1.0864807694905589</c:v>
                </c:pt>
                <c:pt idx="6">
                  <c:v>1.093932086717228</c:v>
                </c:pt>
                <c:pt idx="7">
                  <c:v>1.0576978491972977</c:v>
                </c:pt>
                <c:pt idx="8">
                  <c:v>1.05221698423112</c:v>
                </c:pt>
                <c:pt idx="9">
                  <c:v>1.0451400292872042</c:v>
                </c:pt>
                <c:pt idx="10">
                  <c:v>1.031942023121603</c:v>
                </c:pt>
                <c:pt idx="11">
                  <c:v>1.0295756663346942</c:v>
                </c:pt>
                <c:pt idx="12">
                  <c:v>1.0099013622543558</c:v>
                </c:pt>
                <c:pt idx="13">
                  <c:v>1.018138342155519</c:v>
                </c:pt>
                <c:pt idx="14">
                  <c:v>1.0092283885607609</c:v>
                </c:pt>
                <c:pt idx="15">
                  <c:v>0.98497057515590458</c:v>
                </c:pt>
                <c:pt idx="16">
                  <c:v>1.0028680414957802</c:v>
                </c:pt>
                <c:pt idx="17">
                  <c:v>0.98347946136154607</c:v>
                </c:pt>
                <c:pt idx="18">
                  <c:v>0.99491225918193915</c:v>
                </c:pt>
                <c:pt idx="19">
                  <c:v>0.9648199895159234</c:v>
                </c:pt>
                <c:pt idx="20">
                  <c:v>0.97491444953876605</c:v>
                </c:pt>
                <c:pt idx="21">
                  <c:v>0.96935084315459341</c:v>
                </c:pt>
                <c:pt idx="22">
                  <c:v>0.94936817830452624</c:v>
                </c:pt>
                <c:pt idx="23">
                  <c:v>0.95040042062547392</c:v>
                </c:pt>
                <c:pt idx="24">
                  <c:v>0.94490842461915947</c:v>
                </c:pt>
                <c:pt idx="25">
                  <c:v>0.96959566980132628</c:v>
                </c:pt>
                <c:pt idx="26">
                  <c:v>0.96984069599354827</c:v>
                </c:pt>
                <c:pt idx="27">
                  <c:v>0.95572795169812153</c:v>
                </c:pt>
                <c:pt idx="28">
                  <c:v>0.97057219090499502</c:v>
                </c:pt>
                <c:pt idx="29">
                  <c:v>0.97934053718919079</c:v>
                </c:pt>
                <c:pt idx="30">
                  <c:v>0.97932106140816466</c:v>
                </c:pt>
                <c:pt idx="31">
                  <c:v>0.95751877103184646</c:v>
                </c:pt>
                <c:pt idx="32">
                  <c:v>0.97123570011638882</c:v>
                </c:pt>
                <c:pt idx="33">
                  <c:v>0.97708747953051422</c:v>
                </c:pt>
                <c:pt idx="34">
                  <c:v>0.97288528105688443</c:v>
                </c:pt>
                <c:pt idx="35">
                  <c:v>0.97036095840592529</c:v>
                </c:pt>
                <c:pt idx="36">
                  <c:v>0.97178481807875794</c:v>
                </c:pt>
                <c:pt idx="37">
                  <c:v>0.99723511426054023</c:v>
                </c:pt>
                <c:pt idx="38">
                  <c:v>1.0035280585014072</c:v>
                </c:pt>
                <c:pt idx="39">
                  <c:v>0.99515276395577235</c:v>
                </c:pt>
                <c:pt idx="40">
                  <c:v>0.979762678509985</c:v>
                </c:pt>
                <c:pt idx="41">
                  <c:v>0.98530491662299802</c:v>
                </c:pt>
                <c:pt idx="42">
                  <c:v>0.98127962316857242</c:v>
                </c:pt>
                <c:pt idx="43">
                  <c:v>0.94680318318457346</c:v>
                </c:pt>
                <c:pt idx="44">
                  <c:v>0.81147096695303411</c:v>
                </c:pt>
                <c:pt idx="45">
                  <c:v>0.80141079205189958</c:v>
                </c:pt>
                <c:pt idx="46">
                  <c:v>0.79290590845969777</c:v>
                </c:pt>
                <c:pt idx="47">
                  <c:v>0.79751907044541703</c:v>
                </c:pt>
                <c:pt idx="48">
                  <c:v>0.79650482597804362</c:v>
                </c:pt>
                <c:pt idx="49">
                  <c:v>0.82015969677573652</c:v>
                </c:pt>
                <c:pt idx="50">
                  <c:v>0.81353693130313598</c:v>
                </c:pt>
                <c:pt idx="51">
                  <c:v>0.82424347129812292</c:v>
                </c:pt>
                <c:pt idx="52">
                  <c:v>0.82701679301512132</c:v>
                </c:pt>
                <c:pt idx="53">
                  <c:v>0.81409981169144885</c:v>
                </c:pt>
                <c:pt idx="54">
                  <c:v>0.78178772608020319</c:v>
                </c:pt>
                <c:pt idx="55">
                  <c:v>0.74900114526132322</c:v>
                </c:pt>
                <c:pt idx="56">
                  <c:v>0.714561943926596</c:v>
                </c:pt>
                <c:pt idx="57">
                  <c:v>0.66387475323999467</c:v>
                </c:pt>
                <c:pt idx="58">
                  <c:v>0.60799015028126369</c:v>
                </c:pt>
                <c:pt idx="59">
                  <c:v>0.48083368331827975</c:v>
                </c:pt>
                <c:pt idx="60">
                  <c:v>0.17287609402772974</c:v>
                </c:pt>
                <c:pt idx="61">
                  <c:v>0</c:v>
                </c:pt>
                <c:pt idx="62">
                  <c:v>0</c:v>
                </c:pt>
                <c:pt idx="63">
                  <c:v>0</c:v>
                </c:pt>
                <c:pt idx="64">
                  <c:v>0</c:v>
                </c:pt>
                <c:pt idx="65">
                  <c:v>0</c:v>
                </c:pt>
                <c:pt idx="66">
                  <c:v>0</c:v>
                </c:pt>
                <c:pt idx="67">
                  <c:v>0</c:v>
                </c:pt>
                <c:pt idx="68">
                  <c:v>0</c:v>
                </c:pt>
              </c:numCache>
            </c:numRef>
          </c:val>
          <c:smooth val="0"/>
          <c:extLst>
            <c:ext xmlns:c16="http://schemas.microsoft.com/office/drawing/2014/chart" uri="{C3380CC4-5D6E-409C-BE32-E72D297353CC}">
              <c16:uniqueId val="{00000003-5CB4-4C97-AB61-4296E1B2B023}"/>
            </c:ext>
          </c:extLst>
        </c:ser>
        <c:ser>
          <c:idx val="8"/>
          <c:order val="8"/>
          <c:tx>
            <c:strRef>
              <c:f>'Interest Revenue Rates'!$K$4:$K$7</c:f>
              <c:strCache>
                <c:ptCount val="1"/>
                <c:pt idx="0">
                  <c:v>202001 - NRP-S - Forecast</c:v>
                </c:pt>
              </c:strCache>
            </c:strRef>
          </c:tx>
          <c:spPr>
            <a:ln w="28575" cap="rnd">
              <a:solidFill>
                <a:schemeClr val="accent3">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K$8:$K$84</c:f>
              <c:numCache>
                <c:formatCode>General</c:formatCode>
                <c:ptCount val="76"/>
                <c:pt idx="69">
                  <c:v>0.1</c:v>
                </c:pt>
                <c:pt idx="70">
                  <c:v>0.1</c:v>
                </c:pt>
                <c:pt idx="71">
                  <c:v>0.1</c:v>
                </c:pt>
                <c:pt idx="72">
                  <c:v>0.1</c:v>
                </c:pt>
                <c:pt idx="73">
                  <c:v>0.1</c:v>
                </c:pt>
                <c:pt idx="74">
                  <c:v>0.1</c:v>
                </c:pt>
              </c:numCache>
            </c:numRef>
          </c:val>
          <c:smooth val="0"/>
          <c:extLst>
            <c:ext xmlns:c16="http://schemas.microsoft.com/office/drawing/2014/chart" uri="{C3380CC4-5D6E-409C-BE32-E72D297353CC}">
              <c16:uniqueId val="{00000004-5CB4-4C97-AB61-4296E1B2B023}"/>
            </c:ext>
          </c:extLst>
        </c:ser>
        <c:ser>
          <c:idx val="9"/>
          <c:order val="9"/>
          <c:tx>
            <c:strRef>
              <c:f>'Interest Revenue Rates'!$L$4:$L$7</c:f>
              <c:strCache>
                <c:ptCount val="1"/>
                <c:pt idx="0">
                  <c:v>202101 - NON PRIME - Actual</c:v>
                </c:pt>
              </c:strCache>
            </c:strRef>
          </c:tx>
          <c:spPr>
            <a:ln w="28575" cap="rnd">
              <a:solidFill>
                <a:schemeClr val="accent4">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L$8:$L$84</c:f>
              <c:numCache>
                <c:formatCode>General</c:formatCode>
                <c:ptCount val="76"/>
                <c:pt idx="0">
                  <c:v>123.01667813105016</c:v>
                </c:pt>
                <c:pt idx="1">
                  <c:v>9.0576632230158474</c:v>
                </c:pt>
                <c:pt idx="2">
                  <c:v>8.9946031635121297</c:v>
                </c:pt>
                <c:pt idx="3">
                  <c:v>8.9412665906960118</c:v>
                </c:pt>
                <c:pt idx="4">
                  <c:v>8.8044770995504766</c:v>
                </c:pt>
                <c:pt idx="5">
                  <c:v>8.6598708817782342</c:v>
                </c:pt>
                <c:pt idx="6">
                  <c:v>8.4036604052329285</c:v>
                </c:pt>
                <c:pt idx="7">
                  <c:v>8.0882425902841941</c:v>
                </c:pt>
                <c:pt idx="8">
                  <c:v>7.9967538909261462</c:v>
                </c:pt>
                <c:pt idx="9">
                  <c:v>7.8099008659765099</c:v>
                </c:pt>
                <c:pt idx="10">
                  <c:v>7.6009611641157493</c:v>
                </c:pt>
                <c:pt idx="11">
                  <c:v>7.484322459956414</c:v>
                </c:pt>
                <c:pt idx="12">
                  <c:v>7.3012350655550593</c:v>
                </c:pt>
                <c:pt idx="13">
                  <c:v>7.336812159202851</c:v>
                </c:pt>
                <c:pt idx="14">
                  <c:v>7.324754781273465</c:v>
                </c:pt>
                <c:pt idx="15">
                  <c:v>7.258414411327009</c:v>
                </c:pt>
                <c:pt idx="16">
                  <c:v>7.125138386746932</c:v>
                </c:pt>
                <c:pt idx="17">
                  <c:v>7.0838975736437026</c:v>
                </c:pt>
                <c:pt idx="18">
                  <c:v>7.0044866671599584</c:v>
                </c:pt>
                <c:pt idx="19">
                  <c:v>6.8580582313839988</c:v>
                </c:pt>
                <c:pt idx="20">
                  <c:v>6.8430817650678533</c:v>
                </c:pt>
                <c:pt idx="21">
                  <c:v>6.6643819157880193</c:v>
                </c:pt>
                <c:pt idx="22">
                  <c:v>6.4739239597136953</c:v>
                </c:pt>
                <c:pt idx="23">
                  <c:v>6.1906367727645781</c:v>
                </c:pt>
                <c:pt idx="24">
                  <c:v>5.8762314258810067</c:v>
                </c:pt>
                <c:pt idx="25">
                  <c:v>5.8656111440614653</c:v>
                </c:pt>
                <c:pt idx="26">
                  <c:v>5.9157334879197538</c:v>
                </c:pt>
                <c:pt idx="27">
                  <c:v>5.7662736172962772</c:v>
                </c:pt>
                <c:pt idx="28">
                  <c:v>5.6030217663973039</c:v>
                </c:pt>
                <c:pt idx="29">
                  <c:v>5.414172171404557</c:v>
                </c:pt>
                <c:pt idx="30">
                  <c:v>5.0858907964474591</c:v>
                </c:pt>
                <c:pt idx="31">
                  <c:v>4.797082466568833</c:v>
                </c:pt>
                <c:pt idx="32">
                  <c:v>4.4543554004137249</c:v>
                </c:pt>
                <c:pt idx="33">
                  <c:v>3.9534483780287104</c:v>
                </c:pt>
                <c:pt idx="34">
                  <c:v>3.2401435478821918</c:v>
                </c:pt>
                <c:pt idx="35">
                  <c:v>2.1766584291444118</c:v>
                </c:pt>
                <c:pt idx="36">
                  <c:v>0.7321487818532969</c:v>
                </c:pt>
                <c:pt idx="37">
                  <c:v>0.20326759562080191</c:v>
                </c:pt>
                <c:pt idx="38">
                  <c:v>3.6165904195250911E-2</c:v>
                </c:pt>
                <c:pt idx="39">
                  <c:v>3.1639209320892391E-2</c:v>
                </c:pt>
                <c:pt idx="40">
                  <c:v>2.0371309205122781E-2</c:v>
                </c:pt>
                <c:pt idx="41">
                  <c:v>1.5707625453655786E-2</c:v>
                </c:pt>
                <c:pt idx="42">
                  <c:v>1.3968095323087473E-2</c:v>
                </c:pt>
                <c:pt idx="43">
                  <c:v>1.2774454139119906E-2</c:v>
                </c:pt>
                <c:pt idx="44">
                  <c:v>9.064448672925416E-3</c:v>
                </c:pt>
                <c:pt idx="45">
                  <c:v>3.3248045417248336E-3</c:v>
                </c:pt>
                <c:pt idx="46">
                  <c:v>1.0458728126759686E-3</c:v>
                </c:pt>
                <c:pt idx="47">
                  <c:v>6.1265521965019141E-4</c:v>
                </c:pt>
                <c:pt idx="48">
                  <c:v>3.472540409209288E-5</c:v>
                </c:pt>
                <c:pt idx="49">
                  <c:v>0</c:v>
                </c:pt>
                <c:pt idx="50">
                  <c:v>0</c:v>
                </c:pt>
                <c:pt idx="51">
                  <c:v>0</c:v>
                </c:pt>
                <c:pt idx="52">
                  <c:v>0</c:v>
                </c:pt>
                <c:pt idx="53">
                  <c:v>0</c:v>
                </c:pt>
                <c:pt idx="54">
                  <c:v>0</c:v>
                </c:pt>
                <c:pt idx="55">
                  <c:v>0</c:v>
                </c:pt>
                <c:pt idx="56">
                  <c:v>0</c:v>
                </c:pt>
              </c:numCache>
            </c:numRef>
          </c:val>
          <c:smooth val="0"/>
          <c:extLst>
            <c:ext xmlns:c16="http://schemas.microsoft.com/office/drawing/2014/chart" uri="{C3380CC4-5D6E-409C-BE32-E72D297353CC}">
              <c16:uniqueId val="{00000005-5CB4-4C97-AB61-4296E1B2B023}"/>
            </c:ext>
          </c:extLst>
        </c:ser>
        <c:ser>
          <c:idx val="10"/>
          <c:order val="10"/>
          <c:tx>
            <c:strRef>
              <c:f>'Interest Revenue Rates'!$M$4:$M$7</c:f>
              <c:strCache>
                <c:ptCount val="1"/>
                <c:pt idx="0">
                  <c:v>202101 - NON PRIME - Forecast</c:v>
                </c:pt>
              </c:strCache>
            </c:strRef>
          </c:tx>
          <c:spPr>
            <a:ln w="28575" cap="rnd">
              <a:solidFill>
                <a:schemeClr val="accent5">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M$8:$M$84</c:f>
              <c:numCache>
                <c:formatCode>General</c:formatCode>
                <c:ptCount val="76"/>
                <c:pt idx="57">
                  <c:v>0.1</c:v>
                </c:pt>
                <c:pt idx="58">
                  <c:v>0.1</c:v>
                </c:pt>
                <c:pt idx="59">
                  <c:v>0.1</c:v>
                </c:pt>
                <c:pt idx="60">
                  <c:v>0.1</c:v>
                </c:pt>
                <c:pt idx="61">
                  <c:v>0.1</c:v>
                </c:pt>
                <c:pt idx="62">
                  <c:v>0.1</c:v>
                </c:pt>
              </c:numCache>
            </c:numRef>
          </c:val>
          <c:smooth val="0"/>
          <c:extLst>
            <c:ext xmlns:c16="http://schemas.microsoft.com/office/drawing/2014/chart" uri="{C3380CC4-5D6E-409C-BE32-E72D297353CC}">
              <c16:uniqueId val="{00000000-7FCF-4E5C-A637-BF09A5817D13}"/>
            </c:ext>
          </c:extLst>
        </c:ser>
        <c:ser>
          <c:idx val="11"/>
          <c:order val="11"/>
          <c:tx>
            <c:strRef>
              <c:f>'Interest Revenue Rates'!$N$4:$N$7</c:f>
              <c:strCache>
                <c:ptCount val="1"/>
                <c:pt idx="0">
                  <c:v>202101 - NRP-M - Actual</c:v>
                </c:pt>
              </c:strCache>
            </c:strRef>
          </c:tx>
          <c:spPr>
            <a:ln w="28575" cap="rnd">
              <a:solidFill>
                <a:schemeClr val="accent6">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N$8:$N$84</c:f>
              <c:numCache>
                <c:formatCode>General</c:formatCode>
                <c:ptCount val="76"/>
                <c:pt idx="0">
                  <c:v>48.784020479932046</c:v>
                </c:pt>
                <c:pt idx="1">
                  <c:v>3.4287369095113207</c:v>
                </c:pt>
                <c:pt idx="2">
                  <c:v>3.4163579123636478</c:v>
                </c:pt>
                <c:pt idx="3">
                  <c:v>3.4319912937109271</c:v>
                </c:pt>
                <c:pt idx="4">
                  <c:v>3.4065336831334219</c:v>
                </c:pt>
                <c:pt idx="5">
                  <c:v>3.377175834014849</c:v>
                </c:pt>
                <c:pt idx="6">
                  <c:v>3.3813130034049022</c:v>
                </c:pt>
                <c:pt idx="7">
                  <c:v>3.3446560065852009</c:v>
                </c:pt>
                <c:pt idx="8">
                  <c:v>3.3471747258160884</c:v>
                </c:pt>
                <c:pt idx="9">
                  <c:v>3.324731456368105</c:v>
                </c:pt>
                <c:pt idx="10">
                  <c:v>3.3226185223237623</c:v>
                </c:pt>
                <c:pt idx="11">
                  <c:v>3.3136407613610408</c:v>
                </c:pt>
                <c:pt idx="12">
                  <c:v>3.2841122388802924</c:v>
                </c:pt>
                <c:pt idx="13">
                  <c:v>3.2776702108297675</c:v>
                </c:pt>
                <c:pt idx="14">
                  <c:v>3.2408889373503329</c:v>
                </c:pt>
                <c:pt idx="15">
                  <c:v>3.2397011626213521</c:v>
                </c:pt>
                <c:pt idx="16">
                  <c:v>3.2068193582798155</c:v>
                </c:pt>
                <c:pt idx="17">
                  <c:v>3.1967740446235284</c:v>
                </c:pt>
                <c:pt idx="18">
                  <c:v>3.1875029993169712</c:v>
                </c:pt>
                <c:pt idx="19">
                  <c:v>3.1782045797838543</c:v>
                </c:pt>
                <c:pt idx="20">
                  <c:v>3.1642392856227812</c:v>
                </c:pt>
                <c:pt idx="21">
                  <c:v>3.1653736548286382</c:v>
                </c:pt>
                <c:pt idx="22">
                  <c:v>3.1761303263578773</c:v>
                </c:pt>
                <c:pt idx="23">
                  <c:v>3.1559684987103784</c:v>
                </c:pt>
                <c:pt idx="24">
                  <c:v>3.1434513746812884</c:v>
                </c:pt>
                <c:pt idx="25">
                  <c:v>3.1470166115551135</c:v>
                </c:pt>
                <c:pt idx="26">
                  <c:v>3.1321098932938711</c:v>
                </c:pt>
                <c:pt idx="27">
                  <c:v>3.1213533175068613</c:v>
                </c:pt>
                <c:pt idx="28">
                  <c:v>3.1074905057961582</c:v>
                </c:pt>
                <c:pt idx="29">
                  <c:v>3.0980563238467136</c:v>
                </c:pt>
                <c:pt idx="30">
                  <c:v>3.094534873066995</c:v>
                </c:pt>
                <c:pt idx="31">
                  <c:v>3.0702616743505913</c:v>
                </c:pt>
                <c:pt idx="32">
                  <c:v>3.0699921742034695</c:v>
                </c:pt>
                <c:pt idx="33">
                  <c:v>3.0374475005404102</c:v>
                </c:pt>
                <c:pt idx="34">
                  <c:v>3.0322157974623147</c:v>
                </c:pt>
                <c:pt idx="35">
                  <c:v>2.9913858191359295</c:v>
                </c:pt>
                <c:pt idx="36">
                  <c:v>2.9517311484252167</c:v>
                </c:pt>
                <c:pt idx="37">
                  <c:v>2.9699977494774621</c:v>
                </c:pt>
                <c:pt idx="38">
                  <c:v>2.8117640963996848</c:v>
                </c:pt>
                <c:pt idx="39">
                  <c:v>2.6715369082590712</c:v>
                </c:pt>
                <c:pt idx="40">
                  <c:v>2.4895565010422454</c:v>
                </c:pt>
                <c:pt idx="41">
                  <c:v>2.3394778175545632</c:v>
                </c:pt>
                <c:pt idx="42">
                  <c:v>2.2106860240559847</c:v>
                </c:pt>
                <c:pt idx="43">
                  <c:v>2.0518520539092058</c:v>
                </c:pt>
                <c:pt idx="44">
                  <c:v>1.8593030472266097</c:v>
                </c:pt>
                <c:pt idx="45">
                  <c:v>1.69839949825457</c:v>
                </c:pt>
                <c:pt idx="46">
                  <c:v>1.5283796457426491</c:v>
                </c:pt>
                <c:pt idx="47">
                  <c:v>1.337367105412943</c:v>
                </c:pt>
                <c:pt idx="48">
                  <c:v>1.1423811782567652</c:v>
                </c:pt>
                <c:pt idx="49">
                  <c:v>0.98147044687110463</c:v>
                </c:pt>
                <c:pt idx="50">
                  <c:v>0.83583270760429951</c:v>
                </c:pt>
                <c:pt idx="51">
                  <c:v>0.72879856411810906</c:v>
                </c:pt>
                <c:pt idx="52">
                  <c:v>0.58542795852287266</c:v>
                </c:pt>
                <c:pt idx="53">
                  <c:v>0.36800856824270689</c:v>
                </c:pt>
                <c:pt idx="54">
                  <c:v>0.28438821620926868</c:v>
                </c:pt>
                <c:pt idx="55">
                  <c:v>0.21201472995284204</c:v>
                </c:pt>
                <c:pt idx="56">
                  <c:v>0.1566524833199413</c:v>
                </c:pt>
              </c:numCache>
            </c:numRef>
          </c:val>
          <c:smooth val="0"/>
          <c:extLst>
            <c:ext xmlns:c16="http://schemas.microsoft.com/office/drawing/2014/chart" uri="{C3380CC4-5D6E-409C-BE32-E72D297353CC}">
              <c16:uniqueId val="{00000001-7FCF-4E5C-A637-BF09A5817D13}"/>
            </c:ext>
          </c:extLst>
        </c:ser>
        <c:ser>
          <c:idx val="12"/>
          <c:order val="12"/>
          <c:tx>
            <c:strRef>
              <c:f>'Interest Revenue Rates'!$O$4:$O$7</c:f>
              <c:strCache>
                <c:ptCount val="1"/>
                <c:pt idx="0">
                  <c:v>202101 - NRP-M - Forecast</c:v>
                </c:pt>
              </c:strCache>
            </c:strRef>
          </c:tx>
          <c:spPr>
            <a:ln w="28575" cap="rnd">
              <a:solidFill>
                <a:schemeClr val="accent1">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O$8:$O$84</c:f>
              <c:numCache>
                <c:formatCode>General</c:formatCode>
                <c:ptCount val="76"/>
                <c:pt idx="57">
                  <c:v>0.1224974283101404</c:v>
                </c:pt>
                <c:pt idx="58">
                  <c:v>0.12403663936206</c:v>
                </c:pt>
                <c:pt idx="59">
                  <c:v>0.12548690782906538</c:v>
                </c:pt>
                <c:pt idx="60">
                  <c:v>0.12685476481073785</c:v>
                </c:pt>
                <c:pt idx="61">
                  <c:v>0.12814615913172334</c:v>
                </c:pt>
                <c:pt idx="62">
                  <c:v>0.12936651822337844</c:v>
                </c:pt>
              </c:numCache>
            </c:numRef>
          </c:val>
          <c:smooth val="0"/>
          <c:extLst>
            <c:ext xmlns:c16="http://schemas.microsoft.com/office/drawing/2014/chart" uri="{C3380CC4-5D6E-409C-BE32-E72D297353CC}">
              <c16:uniqueId val="{00000002-7FCF-4E5C-A637-BF09A5817D13}"/>
            </c:ext>
          </c:extLst>
        </c:ser>
        <c:ser>
          <c:idx val="13"/>
          <c:order val="13"/>
          <c:tx>
            <c:strRef>
              <c:f>'Interest Revenue Rates'!$P$4:$P$7</c:f>
              <c:strCache>
                <c:ptCount val="1"/>
                <c:pt idx="0">
                  <c:v>202101 - NRP-S - Actual</c:v>
                </c:pt>
              </c:strCache>
            </c:strRef>
          </c:tx>
          <c:spPr>
            <a:ln w="28575" cap="rnd">
              <a:solidFill>
                <a:schemeClr val="accent2">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P$8:$P$84</c:f>
              <c:numCache>
                <c:formatCode>General</c:formatCode>
                <c:ptCount val="76"/>
                <c:pt idx="0">
                  <c:v>55.585578680227748</c:v>
                </c:pt>
                <c:pt idx="1">
                  <c:v>3.6554872212323284</c:v>
                </c:pt>
                <c:pt idx="2">
                  <c:v>3.6492032670750434</c:v>
                </c:pt>
                <c:pt idx="3">
                  <c:v>3.6532323710175807</c:v>
                </c:pt>
                <c:pt idx="4">
                  <c:v>3.6413117975335227</c:v>
                </c:pt>
                <c:pt idx="5">
                  <c:v>3.6286057043384896</c:v>
                </c:pt>
                <c:pt idx="6">
                  <c:v>3.59754697793857</c:v>
                </c:pt>
                <c:pt idx="7">
                  <c:v>3.5562947200110862</c:v>
                </c:pt>
                <c:pt idx="8">
                  <c:v>3.5632742135445405</c:v>
                </c:pt>
                <c:pt idx="9">
                  <c:v>3.5427777565969714</c:v>
                </c:pt>
                <c:pt idx="10">
                  <c:v>3.5152526689462165</c:v>
                </c:pt>
                <c:pt idx="11">
                  <c:v>3.5021800104238117</c:v>
                </c:pt>
                <c:pt idx="12">
                  <c:v>3.4771108812123885</c:v>
                </c:pt>
                <c:pt idx="13">
                  <c:v>3.4831885812510444</c:v>
                </c:pt>
                <c:pt idx="14">
                  <c:v>3.4791781017664003</c:v>
                </c:pt>
                <c:pt idx="15">
                  <c:v>3.4548077095244261</c:v>
                </c:pt>
                <c:pt idx="16">
                  <c:v>3.4282781330649654</c:v>
                </c:pt>
                <c:pt idx="17">
                  <c:v>3.4213806921030709</c:v>
                </c:pt>
                <c:pt idx="18">
                  <c:v>3.4087479240588148</c:v>
                </c:pt>
                <c:pt idx="19">
                  <c:v>3.370798168672184</c:v>
                </c:pt>
                <c:pt idx="20">
                  <c:v>3.3683790796958757</c:v>
                </c:pt>
                <c:pt idx="21">
                  <c:v>3.3558559433985566</c:v>
                </c:pt>
                <c:pt idx="22">
                  <c:v>3.3292887633148194</c:v>
                </c:pt>
                <c:pt idx="23">
                  <c:v>3.308505603526096</c:v>
                </c:pt>
                <c:pt idx="24">
                  <c:v>3.2748410468202871</c:v>
                </c:pt>
                <c:pt idx="25">
                  <c:v>3.2954808176951085</c:v>
                </c:pt>
                <c:pt idx="26">
                  <c:v>3.2962111033294876</c:v>
                </c:pt>
                <c:pt idx="27">
                  <c:v>3.2806322898514475</c:v>
                </c:pt>
                <c:pt idx="28">
                  <c:v>3.2526270780344473</c:v>
                </c:pt>
                <c:pt idx="29">
                  <c:v>3.2506018181931848</c:v>
                </c:pt>
                <c:pt idx="30">
                  <c:v>3.220520777121223</c:v>
                </c:pt>
                <c:pt idx="31">
                  <c:v>3.1782360895751371</c:v>
                </c:pt>
                <c:pt idx="32">
                  <c:v>3.1587107951374427</c:v>
                </c:pt>
                <c:pt idx="33">
                  <c:v>3.1262032800517465</c:v>
                </c:pt>
                <c:pt idx="34">
                  <c:v>3.0602544770925109</c:v>
                </c:pt>
                <c:pt idx="35">
                  <c:v>2.9892649014655626</c:v>
                </c:pt>
                <c:pt idx="36">
                  <c:v>2.9194749406917806</c:v>
                </c:pt>
                <c:pt idx="37">
                  <c:v>2.9686346800879795</c:v>
                </c:pt>
                <c:pt idx="38">
                  <c:v>2.8535753817891765</c:v>
                </c:pt>
                <c:pt idx="39">
                  <c:v>2.6975251075804838</c:v>
                </c:pt>
                <c:pt idx="40">
                  <c:v>2.5535179636439431</c:v>
                </c:pt>
                <c:pt idx="41">
                  <c:v>2.4352613784075396</c:v>
                </c:pt>
                <c:pt idx="42">
                  <c:v>2.2942970846090929</c:v>
                </c:pt>
                <c:pt idx="43">
                  <c:v>2.1057646140228274</c:v>
                </c:pt>
                <c:pt idx="44">
                  <c:v>1.9162363324958323</c:v>
                </c:pt>
                <c:pt idx="45">
                  <c:v>1.7425046045452275</c:v>
                </c:pt>
                <c:pt idx="46">
                  <c:v>1.5783811739008426</c:v>
                </c:pt>
                <c:pt idx="47">
                  <c:v>1.4033680102290205</c:v>
                </c:pt>
                <c:pt idx="48">
                  <c:v>1.246541842744086</c:v>
                </c:pt>
                <c:pt idx="49">
                  <c:v>1.0870065583516031</c:v>
                </c:pt>
                <c:pt idx="50">
                  <c:v>0.9594567459022556</c:v>
                </c:pt>
                <c:pt idx="51">
                  <c:v>0.79444601213507338</c:v>
                </c:pt>
                <c:pt idx="52">
                  <c:v>0.65049351681697998</c:v>
                </c:pt>
                <c:pt idx="53">
                  <c:v>0.51823994070762303</c:v>
                </c:pt>
                <c:pt idx="54">
                  <c:v>0.37489840821053011</c:v>
                </c:pt>
                <c:pt idx="55">
                  <c:v>0.23316774929367082</c:v>
                </c:pt>
                <c:pt idx="56">
                  <c:v>0.10888044493016918</c:v>
                </c:pt>
              </c:numCache>
            </c:numRef>
          </c:val>
          <c:smooth val="0"/>
          <c:extLst>
            <c:ext xmlns:c16="http://schemas.microsoft.com/office/drawing/2014/chart" uri="{C3380CC4-5D6E-409C-BE32-E72D297353CC}">
              <c16:uniqueId val="{00000003-7FCF-4E5C-A637-BF09A5817D13}"/>
            </c:ext>
          </c:extLst>
        </c:ser>
        <c:ser>
          <c:idx val="14"/>
          <c:order val="14"/>
          <c:tx>
            <c:strRef>
              <c:f>'Interest Revenue Rates'!$Q$4:$Q$7</c:f>
              <c:strCache>
                <c:ptCount val="1"/>
                <c:pt idx="0">
                  <c:v>202101 - NRP-S - Forecast</c:v>
                </c:pt>
              </c:strCache>
            </c:strRef>
          </c:tx>
          <c:spPr>
            <a:ln w="28575" cap="rnd">
              <a:solidFill>
                <a:schemeClr val="accent3">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Q$8:$Q$84</c:f>
              <c:numCache>
                <c:formatCode>General</c:formatCode>
                <c:ptCount val="76"/>
                <c:pt idx="57">
                  <c:v>0.12776342781238711</c:v>
                </c:pt>
                <c:pt idx="58">
                  <c:v>0.12528155235060059</c:v>
                </c:pt>
                <c:pt idx="59">
                  <c:v>0.12296746110900988</c:v>
                </c:pt>
                <c:pt idx="60">
                  <c:v>0.12080801202920781</c:v>
                </c:pt>
                <c:pt idx="61">
                  <c:v>0.11879127678446776</c:v>
                </c:pt>
                <c:pt idx="62">
                  <c:v>0.11690641101994634</c:v>
                </c:pt>
              </c:numCache>
            </c:numRef>
          </c:val>
          <c:smooth val="0"/>
          <c:extLst>
            <c:ext xmlns:c16="http://schemas.microsoft.com/office/drawing/2014/chart" uri="{C3380CC4-5D6E-409C-BE32-E72D297353CC}">
              <c16:uniqueId val="{00000004-7FCF-4E5C-A637-BF09A5817D13}"/>
            </c:ext>
          </c:extLst>
        </c:ser>
        <c:ser>
          <c:idx val="15"/>
          <c:order val="15"/>
          <c:tx>
            <c:strRef>
              <c:f>'Interest Revenue Rates'!$R$4:$R$7</c:f>
              <c:strCache>
                <c:ptCount val="1"/>
                <c:pt idx="0">
                  <c:v>202101 - PRIME - Actual</c:v>
                </c:pt>
              </c:strCache>
            </c:strRef>
          </c:tx>
          <c:spPr>
            <a:ln w="28575" cap="rnd">
              <a:solidFill>
                <a:schemeClr val="accent4">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R$8:$R$84</c:f>
              <c:numCache>
                <c:formatCode>General</c:formatCode>
                <c:ptCount val="76"/>
                <c:pt idx="0">
                  <c:v>35.52027467019046</c:v>
                </c:pt>
                <c:pt idx="1">
                  <c:v>1.8751651996029188</c:v>
                </c:pt>
                <c:pt idx="2">
                  <c:v>1.8790761335453947</c:v>
                </c:pt>
                <c:pt idx="3">
                  <c:v>1.8787435384099855</c:v>
                </c:pt>
                <c:pt idx="4">
                  <c:v>1.8758645412989676</c:v>
                </c:pt>
                <c:pt idx="5">
                  <c:v>1.8735318145355258</c:v>
                </c:pt>
                <c:pt idx="6">
                  <c:v>1.8696395799785912</c:v>
                </c:pt>
                <c:pt idx="7">
                  <c:v>1.8633719909840349</c:v>
                </c:pt>
                <c:pt idx="8">
                  <c:v>1.8549770061345703</c:v>
                </c:pt>
                <c:pt idx="9">
                  <c:v>1.8421941683398353</c:v>
                </c:pt>
                <c:pt idx="10">
                  <c:v>1.8466188753495343</c:v>
                </c:pt>
                <c:pt idx="11">
                  <c:v>1.8464741450302964</c:v>
                </c:pt>
                <c:pt idx="12">
                  <c:v>1.8285999532817159</c:v>
                </c:pt>
                <c:pt idx="13">
                  <c:v>1.8077708170267894</c:v>
                </c:pt>
                <c:pt idx="14">
                  <c:v>1.8161801746451611</c:v>
                </c:pt>
                <c:pt idx="15">
                  <c:v>1.8095799174303575</c:v>
                </c:pt>
                <c:pt idx="16">
                  <c:v>1.7900794264939022</c:v>
                </c:pt>
                <c:pt idx="17">
                  <c:v>1.7915587202400605</c:v>
                </c:pt>
                <c:pt idx="18">
                  <c:v>1.7995005210697568</c:v>
                </c:pt>
                <c:pt idx="19">
                  <c:v>1.7887864404919915</c:v>
                </c:pt>
                <c:pt idx="20">
                  <c:v>1.7698611500228765</c:v>
                </c:pt>
                <c:pt idx="21">
                  <c:v>1.7633015547157342</c:v>
                </c:pt>
                <c:pt idx="22">
                  <c:v>1.7646796974268675</c:v>
                </c:pt>
                <c:pt idx="23">
                  <c:v>1.7663718129318968</c:v>
                </c:pt>
                <c:pt idx="24">
                  <c:v>1.7478441985157875</c:v>
                </c:pt>
                <c:pt idx="25">
                  <c:v>1.7532833845901035</c:v>
                </c:pt>
                <c:pt idx="26">
                  <c:v>1.7491381781240496</c:v>
                </c:pt>
                <c:pt idx="27">
                  <c:v>1.7501715585625828</c:v>
                </c:pt>
                <c:pt idx="28">
                  <c:v>1.7444862046428729</c:v>
                </c:pt>
                <c:pt idx="29">
                  <c:v>1.7394971103397623</c:v>
                </c:pt>
                <c:pt idx="30">
                  <c:v>1.7534416256525491</c:v>
                </c:pt>
                <c:pt idx="31">
                  <c:v>1.7321897856997877</c:v>
                </c:pt>
                <c:pt idx="32">
                  <c:v>1.7275439227237284</c:v>
                </c:pt>
                <c:pt idx="33">
                  <c:v>1.7187389166937612</c:v>
                </c:pt>
                <c:pt idx="34">
                  <c:v>1.7107271923689178</c:v>
                </c:pt>
                <c:pt idx="35">
                  <c:v>1.7028031954160883</c:v>
                </c:pt>
                <c:pt idx="36">
                  <c:v>1.6829253197788026</c:v>
                </c:pt>
                <c:pt idx="37">
                  <c:v>1.6645474642453111</c:v>
                </c:pt>
                <c:pt idx="38">
                  <c:v>1.5826453726642298</c:v>
                </c:pt>
                <c:pt idx="39">
                  <c:v>1.473254934699781</c:v>
                </c:pt>
                <c:pt idx="40">
                  <c:v>1.3638090824954539</c:v>
                </c:pt>
                <c:pt idx="41">
                  <c:v>1.2572154836392138</c:v>
                </c:pt>
                <c:pt idx="42">
                  <c:v>1.1754298362616635</c:v>
                </c:pt>
                <c:pt idx="43">
                  <c:v>1.1047317766875533</c:v>
                </c:pt>
                <c:pt idx="44">
                  <c:v>0.99219821097577887</c:v>
                </c:pt>
                <c:pt idx="45">
                  <c:v>0.89325209054706323</c:v>
                </c:pt>
                <c:pt idx="46">
                  <c:v>0.77523133217082862</c:v>
                </c:pt>
                <c:pt idx="47">
                  <c:v>0.66851438751313086</c:v>
                </c:pt>
                <c:pt idx="48">
                  <c:v>0.57548448227746074</c:v>
                </c:pt>
                <c:pt idx="49">
                  <c:v>0.49986502109709952</c:v>
                </c:pt>
                <c:pt idx="50">
                  <c:v>0.41878123913325416</c:v>
                </c:pt>
                <c:pt idx="51">
                  <c:v>0.30128828061355017</c:v>
                </c:pt>
                <c:pt idx="52">
                  <c:v>0.22639929070301196</c:v>
                </c:pt>
                <c:pt idx="53">
                  <c:v>9.2684957352997713E-2</c:v>
                </c:pt>
                <c:pt idx="54">
                  <c:v>0.13200739088626529</c:v>
                </c:pt>
              </c:numCache>
            </c:numRef>
          </c:val>
          <c:smooth val="0"/>
          <c:extLst>
            <c:ext xmlns:c16="http://schemas.microsoft.com/office/drawing/2014/chart" uri="{C3380CC4-5D6E-409C-BE32-E72D297353CC}">
              <c16:uniqueId val="{00000005-7FCF-4E5C-A637-BF09A5817D13}"/>
            </c:ext>
          </c:extLst>
        </c:ser>
        <c:ser>
          <c:idx val="16"/>
          <c:order val="16"/>
          <c:tx>
            <c:strRef>
              <c:f>'Interest Revenue Rates'!$S$4:$S$7</c:f>
              <c:strCache>
                <c:ptCount val="1"/>
                <c:pt idx="0">
                  <c:v>202101 - PRIME - Forecast</c:v>
                </c:pt>
              </c:strCache>
            </c:strRef>
          </c:tx>
          <c:spPr>
            <a:ln w="28575" cap="rnd">
              <a:solidFill>
                <a:schemeClr val="accent5">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S$8:$S$84</c:f>
              <c:numCache>
                <c:formatCode>General</c:formatCode>
                <c:ptCount val="76"/>
                <c:pt idx="55">
                  <c:v>0.1</c:v>
                </c:pt>
                <c:pt idx="56">
                  <c:v>0.1</c:v>
                </c:pt>
                <c:pt idx="57">
                  <c:v>0.1</c:v>
                </c:pt>
                <c:pt idx="58">
                  <c:v>0.1</c:v>
                </c:pt>
                <c:pt idx="59">
                  <c:v>0.1</c:v>
                </c:pt>
                <c:pt idx="60">
                  <c:v>0.1</c:v>
                </c:pt>
              </c:numCache>
            </c:numRef>
          </c:val>
          <c:smooth val="0"/>
          <c:extLst>
            <c:ext xmlns:c16="http://schemas.microsoft.com/office/drawing/2014/chart" uri="{C3380CC4-5D6E-409C-BE32-E72D297353CC}">
              <c16:uniqueId val="{00000006-7FCF-4E5C-A637-BF09A5817D13}"/>
            </c:ext>
          </c:extLst>
        </c:ser>
        <c:ser>
          <c:idx val="17"/>
          <c:order val="17"/>
          <c:tx>
            <c:strRef>
              <c:f>'Interest Revenue Rates'!$T$4:$T$7</c:f>
              <c:strCache>
                <c:ptCount val="1"/>
                <c:pt idx="0">
                  <c:v>202201 - NON PRIME - Actual</c:v>
                </c:pt>
              </c:strCache>
            </c:strRef>
          </c:tx>
          <c:spPr>
            <a:ln w="28575" cap="rnd">
              <a:solidFill>
                <a:schemeClr val="accent6">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T$8:$T$84</c:f>
              <c:numCache>
                <c:formatCode>General</c:formatCode>
                <c:ptCount val="76"/>
                <c:pt idx="0">
                  <c:v>53.298615427066657</c:v>
                </c:pt>
                <c:pt idx="1">
                  <c:v>3.8309921663613</c:v>
                </c:pt>
                <c:pt idx="2">
                  <c:v>3.7710649746300722</c:v>
                </c:pt>
                <c:pt idx="3">
                  <c:v>3.6727022156240365</c:v>
                </c:pt>
                <c:pt idx="4">
                  <c:v>3.5223133883000148</c:v>
                </c:pt>
                <c:pt idx="5">
                  <c:v>3.3995316157263904</c:v>
                </c:pt>
                <c:pt idx="6">
                  <c:v>3.283228160295133</c:v>
                </c:pt>
                <c:pt idx="7">
                  <c:v>3.1247190670336229</c:v>
                </c:pt>
                <c:pt idx="8">
                  <c:v>3.0578239578104154</c:v>
                </c:pt>
                <c:pt idx="9">
                  <c:v>2.9914016031378239</c:v>
                </c:pt>
                <c:pt idx="10">
                  <c:v>2.9008387002910343</c:v>
                </c:pt>
                <c:pt idx="11">
                  <c:v>2.8671056554756342</c:v>
                </c:pt>
                <c:pt idx="12">
                  <c:v>2.8119708186192773</c:v>
                </c:pt>
                <c:pt idx="13">
                  <c:v>2.7772362050022763</c:v>
                </c:pt>
                <c:pt idx="14">
                  <c:v>2.7526437694355788</c:v>
                </c:pt>
                <c:pt idx="15">
                  <c:v>2.7309301070986276</c:v>
                </c:pt>
                <c:pt idx="16">
                  <c:v>2.7121808222792585</c:v>
                </c:pt>
                <c:pt idx="17">
                  <c:v>2.7085036603729615</c:v>
                </c:pt>
                <c:pt idx="18">
                  <c:v>2.6606771254819983</c:v>
                </c:pt>
                <c:pt idx="19">
                  <c:v>2.6384899214112751</c:v>
                </c:pt>
                <c:pt idx="20">
                  <c:v>2.5958752471949946</c:v>
                </c:pt>
                <c:pt idx="21">
                  <c:v>2.5077167363224628</c:v>
                </c:pt>
                <c:pt idx="22">
                  <c:v>2.4127437135196304</c:v>
                </c:pt>
                <c:pt idx="23">
                  <c:v>2.3225123169226274</c:v>
                </c:pt>
                <c:pt idx="24">
                  <c:v>2.1971289692304055</c:v>
                </c:pt>
                <c:pt idx="25">
                  <c:v>2.1194867529181853</c:v>
                </c:pt>
                <c:pt idx="26">
                  <c:v>2.1531052518749516</c:v>
                </c:pt>
                <c:pt idx="27">
                  <c:v>2.0297981965978762</c:v>
                </c:pt>
                <c:pt idx="28">
                  <c:v>1.9227321931184214</c:v>
                </c:pt>
                <c:pt idx="29">
                  <c:v>1.6913581362420689</c:v>
                </c:pt>
                <c:pt idx="30">
                  <c:v>1.384994809427162</c:v>
                </c:pt>
                <c:pt idx="31">
                  <c:v>1.0922887304597855</c:v>
                </c:pt>
                <c:pt idx="32">
                  <c:v>0.92213685956705937</c:v>
                </c:pt>
                <c:pt idx="33">
                  <c:v>0.5895462831446967</c:v>
                </c:pt>
                <c:pt idx="34">
                  <c:v>0.37744913303333644</c:v>
                </c:pt>
                <c:pt idx="35">
                  <c:v>0.16935366478871833</c:v>
                </c:pt>
                <c:pt idx="36">
                  <c:v>2.4891690412942577E-2</c:v>
                </c:pt>
              </c:numCache>
            </c:numRef>
          </c:val>
          <c:smooth val="0"/>
          <c:extLst>
            <c:ext xmlns:c16="http://schemas.microsoft.com/office/drawing/2014/chart" uri="{C3380CC4-5D6E-409C-BE32-E72D297353CC}">
              <c16:uniqueId val="{00000007-7FCF-4E5C-A637-BF09A5817D13}"/>
            </c:ext>
          </c:extLst>
        </c:ser>
        <c:ser>
          <c:idx val="18"/>
          <c:order val="18"/>
          <c:tx>
            <c:strRef>
              <c:f>'Interest Revenue Rates'!$U$4:$U$7</c:f>
              <c:strCache>
                <c:ptCount val="1"/>
                <c:pt idx="0">
                  <c:v>202201 - NON PRIME - Forecast</c:v>
                </c:pt>
              </c:strCache>
            </c:strRef>
          </c:tx>
          <c:spPr>
            <a:ln w="28575" cap="rnd">
              <a:solidFill>
                <a:schemeClr val="accent1">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U$8:$U$84</c:f>
              <c:numCache>
                <c:formatCode>General</c:formatCode>
                <c:ptCount val="76"/>
                <c:pt idx="37">
                  <c:v>0.1223518050133201</c:v>
                </c:pt>
                <c:pt idx="38">
                  <c:v>0.10270826685945128</c:v>
                </c:pt>
                <c:pt idx="39">
                  <c:v>0.1</c:v>
                </c:pt>
                <c:pt idx="40">
                  <c:v>0.1</c:v>
                </c:pt>
                <c:pt idx="41">
                  <c:v>0.1</c:v>
                </c:pt>
                <c:pt idx="42">
                  <c:v>0.1</c:v>
                </c:pt>
              </c:numCache>
            </c:numRef>
          </c:val>
          <c:smooth val="0"/>
          <c:extLst>
            <c:ext xmlns:c16="http://schemas.microsoft.com/office/drawing/2014/chart" uri="{C3380CC4-5D6E-409C-BE32-E72D297353CC}">
              <c16:uniqueId val="{00000008-7FCF-4E5C-A637-BF09A5817D13}"/>
            </c:ext>
          </c:extLst>
        </c:ser>
        <c:ser>
          <c:idx val="19"/>
          <c:order val="19"/>
          <c:tx>
            <c:strRef>
              <c:f>'Interest Revenue Rates'!$V$4:$V$7</c:f>
              <c:strCache>
                <c:ptCount val="1"/>
                <c:pt idx="0">
                  <c:v>202201 - NRP-M - Actual</c:v>
                </c:pt>
              </c:strCache>
            </c:strRef>
          </c:tx>
          <c:spPr>
            <a:ln w="28575" cap="rnd">
              <a:solidFill>
                <a:schemeClr val="accent2">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V$8:$V$84</c:f>
              <c:numCache>
                <c:formatCode>General</c:formatCode>
                <c:ptCount val="76"/>
                <c:pt idx="0">
                  <c:v>8.2076249265657406</c:v>
                </c:pt>
                <c:pt idx="1">
                  <c:v>0.70927647928882798</c:v>
                </c:pt>
                <c:pt idx="2">
                  <c:v>0.72512595246442346</c:v>
                </c:pt>
                <c:pt idx="3">
                  <c:v>0.70577870857969383</c:v>
                </c:pt>
                <c:pt idx="4">
                  <c:v>0.68659085088923943</c:v>
                </c:pt>
                <c:pt idx="5">
                  <c:v>0.68385289240763047</c:v>
                </c:pt>
                <c:pt idx="6">
                  <c:v>0.67590625289713313</c:v>
                </c:pt>
                <c:pt idx="7">
                  <c:v>0.6569854293150087</c:v>
                </c:pt>
                <c:pt idx="8">
                  <c:v>0.63743718325278886</c:v>
                </c:pt>
                <c:pt idx="9">
                  <c:v>0.66096299274568404</c:v>
                </c:pt>
                <c:pt idx="10">
                  <c:v>0.65566851361766465</c:v>
                </c:pt>
                <c:pt idx="11">
                  <c:v>0.63605230514739819</c:v>
                </c:pt>
                <c:pt idx="12">
                  <c:v>0.64245138884204778</c:v>
                </c:pt>
                <c:pt idx="13">
                  <c:v>0.63519300823855906</c:v>
                </c:pt>
                <c:pt idx="14">
                  <c:v>0.60538596450393845</c:v>
                </c:pt>
                <c:pt idx="15">
                  <c:v>0.59933100851888965</c:v>
                </c:pt>
                <c:pt idx="16">
                  <c:v>0.58778743565934488</c:v>
                </c:pt>
                <c:pt idx="17">
                  <c:v>0.41975856762444563</c:v>
                </c:pt>
                <c:pt idx="18">
                  <c:v>0.42022254360329492</c:v>
                </c:pt>
                <c:pt idx="19">
                  <c:v>0.44564338456768304</c:v>
                </c:pt>
                <c:pt idx="20">
                  <c:v>0.43231465159512827</c:v>
                </c:pt>
                <c:pt idx="21">
                  <c:v>0.42997953192802907</c:v>
                </c:pt>
                <c:pt idx="22">
                  <c:v>0.41871449646572312</c:v>
                </c:pt>
                <c:pt idx="23">
                  <c:v>0.39888764262902365</c:v>
                </c:pt>
                <c:pt idx="24">
                  <c:v>0.41542761577487886</c:v>
                </c:pt>
                <c:pt idx="25">
                  <c:v>0.28803053677671281</c:v>
                </c:pt>
                <c:pt idx="26">
                  <c:v>0.28552617863022195</c:v>
                </c:pt>
                <c:pt idx="27">
                  <c:v>0.29037099921021209</c:v>
                </c:pt>
                <c:pt idx="28">
                  <c:v>0.29379750356480294</c:v>
                </c:pt>
                <c:pt idx="29">
                  <c:v>0.27873556782736791</c:v>
                </c:pt>
                <c:pt idx="30">
                  <c:v>0.27738370643696014</c:v>
                </c:pt>
                <c:pt idx="31">
                  <c:v>0.28364049489726234</c:v>
                </c:pt>
                <c:pt idx="32">
                  <c:v>0.28154325129252777</c:v>
                </c:pt>
                <c:pt idx="33">
                  <c:v>0.28713051613763707</c:v>
                </c:pt>
                <c:pt idx="34">
                  <c:v>0.29005066514727829</c:v>
                </c:pt>
                <c:pt idx="35">
                  <c:v>0.29306834258796971</c:v>
                </c:pt>
                <c:pt idx="36">
                  <c:v>0.14987595225312744</c:v>
                </c:pt>
              </c:numCache>
            </c:numRef>
          </c:val>
          <c:smooth val="0"/>
          <c:extLst>
            <c:ext xmlns:c16="http://schemas.microsoft.com/office/drawing/2014/chart" uri="{C3380CC4-5D6E-409C-BE32-E72D297353CC}">
              <c16:uniqueId val="{00000009-7FCF-4E5C-A637-BF09A5817D13}"/>
            </c:ext>
          </c:extLst>
        </c:ser>
        <c:ser>
          <c:idx val="20"/>
          <c:order val="20"/>
          <c:tx>
            <c:strRef>
              <c:f>'Interest Revenue Rates'!$W$4:$W$7</c:f>
              <c:strCache>
                <c:ptCount val="1"/>
                <c:pt idx="0">
                  <c:v>202201 - NRP-M - Forecast</c:v>
                </c:pt>
              </c:strCache>
            </c:strRef>
          </c:tx>
          <c:spPr>
            <a:ln w="28575" cap="rnd">
              <a:solidFill>
                <a:schemeClr val="accent3">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W$8:$W$84</c:f>
              <c:numCache>
                <c:formatCode>General</c:formatCode>
                <c:ptCount val="76"/>
                <c:pt idx="37">
                  <c:v>0.13513747894684178</c:v>
                </c:pt>
                <c:pt idx="38">
                  <c:v>0.13601070014478853</c:v>
                </c:pt>
                <c:pt idx="39">
                  <c:v>0.1368088951777704</c:v>
                </c:pt>
                <c:pt idx="40">
                  <c:v>0.1375404102104342</c:v>
                </c:pt>
                <c:pt idx="41">
                  <c:v>0.13821246274268292</c:v>
                </c:pt>
                <c:pt idx="42">
                  <c:v>0.13883131990459924</c:v>
                </c:pt>
              </c:numCache>
            </c:numRef>
          </c:val>
          <c:smooth val="0"/>
          <c:extLst>
            <c:ext xmlns:c16="http://schemas.microsoft.com/office/drawing/2014/chart" uri="{C3380CC4-5D6E-409C-BE32-E72D297353CC}">
              <c16:uniqueId val="{00000000-DC10-4175-A090-888A4C3185B2}"/>
            </c:ext>
          </c:extLst>
        </c:ser>
        <c:ser>
          <c:idx val="21"/>
          <c:order val="21"/>
          <c:tx>
            <c:strRef>
              <c:f>'Interest Revenue Rates'!$X$4:$X$7</c:f>
              <c:strCache>
                <c:ptCount val="1"/>
                <c:pt idx="0">
                  <c:v>202201 - NRP-S - Actual</c:v>
                </c:pt>
              </c:strCache>
            </c:strRef>
          </c:tx>
          <c:spPr>
            <a:ln w="28575" cap="rnd">
              <a:solidFill>
                <a:schemeClr val="accent4">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X$8:$X$84</c:f>
              <c:numCache>
                <c:formatCode>General</c:formatCode>
                <c:ptCount val="76"/>
                <c:pt idx="0">
                  <c:v>21.983725071597291</c:v>
                </c:pt>
                <c:pt idx="1">
                  <c:v>2.0611830169292986</c:v>
                </c:pt>
                <c:pt idx="2">
                  <c:v>2.049232955689765</c:v>
                </c:pt>
                <c:pt idx="3">
                  <c:v>2.0303066176042415</c:v>
                </c:pt>
                <c:pt idx="4">
                  <c:v>1.9907038038898852</c:v>
                </c:pt>
                <c:pt idx="5">
                  <c:v>1.9424111274729381</c:v>
                </c:pt>
                <c:pt idx="6">
                  <c:v>1.9396264805902057</c:v>
                </c:pt>
                <c:pt idx="7">
                  <c:v>1.8927197439671908</c:v>
                </c:pt>
                <c:pt idx="8">
                  <c:v>1.8401207960234418</c:v>
                </c:pt>
                <c:pt idx="9">
                  <c:v>1.8354593681997178</c:v>
                </c:pt>
                <c:pt idx="10">
                  <c:v>1.8233042170508953</c:v>
                </c:pt>
                <c:pt idx="11">
                  <c:v>1.7881390679774347</c:v>
                </c:pt>
                <c:pt idx="12">
                  <c:v>1.7313673871832103</c:v>
                </c:pt>
                <c:pt idx="13">
                  <c:v>1.710668162942286</c:v>
                </c:pt>
                <c:pt idx="14">
                  <c:v>1.6879494818052114</c:v>
                </c:pt>
                <c:pt idx="15">
                  <c:v>1.6563924554134846</c:v>
                </c:pt>
                <c:pt idx="16">
                  <c:v>1.6545597162810433</c:v>
                </c:pt>
                <c:pt idx="17">
                  <c:v>1.6205360998000362</c:v>
                </c:pt>
                <c:pt idx="18">
                  <c:v>1.6063588246962199</c:v>
                </c:pt>
                <c:pt idx="19">
                  <c:v>1.6163055596051359</c:v>
                </c:pt>
                <c:pt idx="20">
                  <c:v>1.6076250391447118</c:v>
                </c:pt>
                <c:pt idx="21">
                  <c:v>1.5554040528978623</c:v>
                </c:pt>
                <c:pt idx="22">
                  <c:v>1.5465189203027583</c:v>
                </c:pt>
                <c:pt idx="23">
                  <c:v>1.4902140410368654</c:v>
                </c:pt>
                <c:pt idx="24">
                  <c:v>1.4469254193353369</c:v>
                </c:pt>
                <c:pt idx="25">
                  <c:v>1.4597531216060722</c:v>
                </c:pt>
                <c:pt idx="26">
                  <c:v>1.4426084637507617</c:v>
                </c:pt>
                <c:pt idx="27">
                  <c:v>1.3885853395416272</c:v>
                </c:pt>
                <c:pt idx="28">
                  <c:v>1.3799399178869352</c:v>
                </c:pt>
                <c:pt idx="29">
                  <c:v>1.1342074769190338</c:v>
                </c:pt>
                <c:pt idx="30">
                  <c:v>1.0035305789600999</c:v>
                </c:pt>
                <c:pt idx="31">
                  <c:v>0.81665202625756783</c:v>
                </c:pt>
                <c:pt idx="32">
                  <c:v>0.66174422289709101</c:v>
                </c:pt>
                <c:pt idx="33">
                  <c:v>0.4876437763909659</c:v>
                </c:pt>
                <c:pt idx="34">
                  <c:v>0.36447066692795232</c:v>
                </c:pt>
                <c:pt idx="35">
                  <c:v>0.23055470244554724</c:v>
                </c:pt>
                <c:pt idx="36">
                  <c:v>0.11260298308341239</c:v>
                </c:pt>
              </c:numCache>
            </c:numRef>
          </c:val>
          <c:smooth val="0"/>
          <c:extLst>
            <c:ext xmlns:c16="http://schemas.microsoft.com/office/drawing/2014/chart" uri="{C3380CC4-5D6E-409C-BE32-E72D297353CC}">
              <c16:uniqueId val="{00000001-DC10-4175-A090-888A4C3185B2}"/>
            </c:ext>
          </c:extLst>
        </c:ser>
        <c:ser>
          <c:idx val="22"/>
          <c:order val="22"/>
          <c:tx>
            <c:strRef>
              <c:f>'Interest Revenue Rates'!$Y$4:$Y$7</c:f>
              <c:strCache>
                <c:ptCount val="1"/>
                <c:pt idx="0">
                  <c:v>202201 - NRP-S - Forecast</c:v>
                </c:pt>
              </c:strCache>
            </c:strRef>
          </c:tx>
          <c:spPr>
            <a:ln w="28575" cap="rnd">
              <a:solidFill>
                <a:schemeClr val="accent5">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Y$8:$Y$84</c:f>
              <c:numCache>
                <c:formatCode>General</c:formatCode>
                <c:ptCount val="76"/>
                <c:pt idx="37">
                  <c:v>0.11779327507205894</c:v>
                </c:pt>
                <c:pt idx="38">
                  <c:v>0.11403480497633102</c:v>
                </c:pt>
                <c:pt idx="39">
                  <c:v>0.11069715114030204</c:v>
                </c:pt>
                <c:pt idx="40">
                  <c:v>0.10772807499733514</c:v>
                </c:pt>
                <c:pt idx="41">
                  <c:v>0.10508284166853751</c:v>
                </c:pt>
                <c:pt idx="42">
                  <c:v>0.10272298838869728</c:v>
                </c:pt>
              </c:numCache>
            </c:numRef>
          </c:val>
          <c:smooth val="0"/>
          <c:extLst>
            <c:ext xmlns:c16="http://schemas.microsoft.com/office/drawing/2014/chart" uri="{C3380CC4-5D6E-409C-BE32-E72D297353CC}">
              <c16:uniqueId val="{00000002-DC10-4175-A090-888A4C3185B2}"/>
            </c:ext>
          </c:extLst>
        </c:ser>
        <c:ser>
          <c:idx val="23"/>
          <c:order val="23"/>
          <c:tx>
            <c:strRef>
              <c:f>'Interest Revenue Rates'!$Z$4:$Z$7</c:f>
              <c:strCache>
                <c:ptCount val="1"/>
                <c:pt idx="0">
                  <c:v>202201 - PRIME - Actual</c:v>
                </c:pt>
              </c:strCache>
            </c:strRef>
          </c:tx>
          <c:spPr>
            <a:ln w="28575" cap="rnd">
              <a:solidFill>
                <a:schemeClr val="accent6">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Z$8:$Z$84</c:f>
              <c:numCache>
                <c:formatCode>General</c:formatCode>
                <c:ptCount val="76"/>
                <c:pt idx="0">
                  <c:v>0.85659043510133315</c:v>
                </c:pt>
                <c:pt idx="1">
                  <c:v>0.10872335529854459</c:v>
                </c:pt>
                <c:pt idx="2">
                  <c:v>0.10893569390688032</c:v>
                </c:pt>
                <c:pt idx="3">
                  <c:v>0.10552411868592977</c:v>
                </c:pt>
                <c:pt idx="4">
                  <c:v>0.10891870957419468</c:v>
                </c:pt>
                <c:pt idx="5">
                  <c:v>0.10619226854056056</c:v>
                </c:pt>
                <c:pt idx="6">
                  <c:v>0.11178895059448495</c:v>
                </c:pt>
                <c:pt idx="7">
                  <c:v>0.11007280457016598</c:v>
                </c:pt>
                <c:pt idx="8">
                  <c:v>0.11098207928364943</c:v>
                </c:pt>
                <c:pt idx="9">
                  <c:v>0.10839890080425973</c:v>
                </c:pt>
                <c:pt idx="10">
                  <c:v>0.10688362541024593</c:v>
                </c:pt>
                <c:pt idx="11">
                  <c:v>0.10903903081827913</c:v>
                </c:pt>
                <c:pt idx="12">
                  <c:v>0.10884126713770328</c:v>
                </c:pt>
                <c:pt idx="13">
                  <c:v>0.10556404749071834</c:v>
                </c:pt>
                <c:pt idx="14">
                  <c:v>0.10255067023467053</c:v>
                </c:pt>
                <c:pt idx="15">
                  <c:v>0.10125031124135797</c:v>
                </c:pt>
                <c:pt idx="16">
                  <c:v>0.10462910529046313</c:v>
                </c:pt>
                <c:pt idx="17">
                  <c:v>0.10253586525963687</c:v>
                </c:pt>
                <c:pt idx="18">
                  <c:v>0.10182536519273733</c:v>
                </c:pt>
                <c:pt idx="19">
                  <c:v>0.11064937521881409</c:v>
                </c:pt>
                <c:pt idx="20">
                  <c:v>0.11183559752888221</c:v>
                </c:pt>
                <c:pt idx="21">
                  <c:v>0.10983829178257801</c:v>
                </c:pt>
                <c:pt idx="22">
                  <c:v>0.10703289028441154</c:v>
                </c:pt>
                <c:pt idx="23">
                  <c:v>0.10751226847550176</c:v>
                </c:pt>
                <c:pt idx="24">
                  <c:v>0.1067969438217027</c:v>
                </c:pt>
                <c:pt idx="25">
                  <c:v>0.11013442038878331</c:v>
                </c:pt>
                <c:pt idx="26">
                  <c:v>0.11279054695270818</c:v>
                </c:pt>
                <c:pt idx="27">
                  <c:v>0.10936922526964442</c:v>
                </c:pt>
                <c:pt idx="28">
                  <c:v>0.10912470551943872</c:v>
                </c:pt>
                <c:pt idx="29">
                  <c:v>0.11001490748494873</c:v>
                </c:pt>
                <c:pt idx="30">
                  <c:v>0.10826915323860385</c:v>
                </c:pt>
                <c:pt idx="31">
                  <c:v>0.10828463894252199</c:v>
                </c:pt>
                <c:pt idx="32">
                  <c:v>0.10733906595759957</c:v>
                </c:pt>
                <c:pt idx="33">
                  <c:v>0.10727736819225668</c:v>
                </c:pt>
                <c:pt idx="34">
                  <c:v>0.1065501315471729</c:v>
                </c:pt>
                <c:pt idx="35">
                  <c:v>0.10661487217661329</c:v>
                </c:pt>
                <c:pt idx="36">
                  <c:v>9.9581098542475627E-2</c:v>
                </c:pt>
              </c:numCache>
            </c:numRef>
          </c:val>
          <c:smooth val="0"/>
          <c:extLst>
            <c:ext xmlns:c16="http://schemas.microsoft.com/office/drawing/2014/chart" uri="{C3380CC4-5D6E-409C-BE32-E72D297353CC}">
              <c16:uniqueId val="{00000003-DC10-4175-A090-888A4C3185B2}"/>
            </c:ext>
          </c:extLst>
        </c:ser>
        <c:ser>
          <c:idx val="24"/>
          <c:order val="24"/>
          <c:tx>
            <c:strRef>
              <c:f>'Interest Revenue Rates'!$AA$4:$AA$7</c:f>
              <c:strCache>
                <c:ptCount val="1"/>
                <c:pt idx="0">
                  <c:v>202201 - PRIME - Forecast</c:v>
                </c:pt>
              </c:strCache>
            </c:strRef>
          </c:tx>
          <c:spPr>
            <a:ln w="28575" cap="rnd">
              <a:solidFill>
                <a:schemeClr val="accent1">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A$8:$AA$84</c:f>
              <c:numCache>
                <c:formatCode>General</c:formatCode>
                <c:ptCount val="76"/>
                <c:pt idx="37">
                  <c:v>0.10692135437035734</c:v>
                </c:pt>
                <c:pt idx="38">
                  <c:v>0.1060219948459613</c:v>
                </c:pt>
                <c:pt idx="39">
                  <c:v>0.10521308270279392</c:v>
                </c:pt>
                <c:pt idx="40">
                  <c:v>0.10448382604171894</c:v>
                </c:pt>
                <c:pt idx="41">
                  <c:v>0.10382495150592487</c:v>
                </c:pt>
                <c:pt idx="42">
                  <c:v>0.10322845817660238</c:v>
                </c:pt>
              </c:numCache>
            </c:numRef>
          </c:val>
          <c:smooth val="0"/>
          <c:extLst>
            <c:ext xmlns:c16="http://schemas.microsoft.com/office/drawing/2014/chart" uri="{C3380CC4-5D6E-409C-BE32-E72D297353CC}">
              <c16:uniqueId val="{00000004-DC10-4175-A090-888A4C3185B2}"/>
            </c:ext>
          </c:extLst>
        </c:ser>
        <c:ser>
          <c:idx val="25"/>
          <c:order val="25"/>
          <c:tx>
            <c:strRef>
              <c:f>'Interest Revenue Rates'!$AB$4:$AB$7</c:f>
              <c:strCache>
                <c:ptCount val="1"/>
                <c:pt idx="0">
                  <c:v>202301 - NON PRIME - Actual</c:v>
                </c:pt>
              </c:strCache>
            </c:strRef>
          </c:tx>
          <c:spPr>
            <a:ln w="28575" cap="rnd">
              <a:solidFill>
                <a:schemeClr val="accent2">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B$8:$AB$84</c:f>
              <c:numCache>
                <c:formatCode>General</c:formatCode>
                <c:ptCount val="76"/>
                <c:pt idx="0">
                  <c:v>63.045472884084404</c:v>
                </c:pt>
                <c:pt idx="1">
                  <c:v>4.2211367964880306</c:v>
                </c:pt>
                <c:pt idx="2">
                  <c:v>4.3021490489618888</c:v>
                </c:pt>
                <c:pt idx="3">
                  <c:v>4.1260264696034952</c:v>
                </c:pt>
                <c:pt idx="4">
                  <c:v>3.9744555618148873</c:v>
                </c:pt>
                <c:pt idx="5">
                  <c:v>3.8695761253960184</c:v>
                </c:pt>
                <c:pt idx="6">
                  <c:v>3.6338271174446253</c:v>
                </c:pt>
                <c:pt idx="7">
                  <c:v>3.274591359381946</c:v>
                </c:pt>
                <c:pt idx="8">
                  <c:v>3.2341808146615665</c:v>
                </c:pt>
                <c:pt idx="9">
                  <c:v>3.1632971530494634</c:v>
                </c:pt>
                <c:pt idx="10">
                  <c:v>3.1037238351378584</c:v>
                </c:pt>
                <c:pt idx="11">
                  <c:v>3.0364218359506312</c:v>
                </c:pt>
                <c:pt idx="12">
                  <c:v>2.9633236713653957</c:v>
                </c:pt>
                <c:pt idx="13">
                  <c:v>2.9519118802123194</c:v>
                </c:pt>
                <c:pt idx="14">
                  <c:v>2.9182938945861312</c:v>
                </c:pt>
                <c:pt idx="15">
                  <c:v>2.9122044151834863</c:v>
                </c:pt>
                <c:pt idx="16">
                  <c:v>2.8490976366476168</c:v>
                </c:pt>
                <c:pt idx="17">
                  <c:v>2.7687786226157294</c:v>
                </c:pt>
                <c:pt idx="18">
                  <c:v>2.6723214407183744</c:v>
                </c:pt>
                <c:pt idx="19">
                  <c:v>2.3564957870541523</c:v>
                </c:pt>
                <c:pt idx="20">
                  <c:v>2.0080986322580672</c:v>
                </c:pt>
                <c:pt idx="21">
                  <c:v>1.6912574189405685</c:v>
                </c:pt>
                <c:pt idx="22">
                  <c:v>1.3858017621139316</c:v>
                </c:pt>
                <c:pt idx="23">
                  <c:v>1.0981111395401519</c:v>
                </c:pt>
                <c:pt idx="24">
                  <c:v>0.82572238440625689</c:v>
                </c:pt>
                <c:pt idx="25">
                  <c:v>0.63080100068207434</c:v>
                </c:pt>
                <c:pt idx="26">
                  <c:v>0.39351762892361347</c:v>
                </c:pt>
                <c:pt idx="27">
                  <c:v>0.20595686309156014</c:v>
                </c:pt>
              </c:numCache>
            </c:numRef>
          </c:val>
          <c:smooth val="0"/>
          <c:extLst>
            <c:ext xmlns:c16="http://schemas.microsoft.com/office/drawing/2014/chart" uri="{C3380CC4-5D6E-409C-BE32-E72D297353CC}">
              <c16:uniqueId val="{00000005-DC10-4175-A090-888A4C3185B2}"/>
            </c:ext>
          </c:extLst>
        </c:ser>
        <c:ser>
          <c:idx val="26"/>
          <c:order val="26"/>
          <c:tx>
            <c:strRef>
              <c:f>'Interest Revenue Rates'!$AC$4:$AC$7</c:f>
              <c:strCache>
                <c:ptCount val="1"/>
                <c:pt idx="0">
                  <c:v>202301 - NON PRIME - Forecast</c:v>
                </c:pt>
              </c:strCache>
            </c:strRef>
          </c:tx>
          <c:spPr>
            <a:ln w="28575" cap="rnd">
              <a:solidFill>
                <a:schemeClr val="accent3">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C$8:$AC$84</c:f>
              <c:numCache>
                <c:formatCode>General</c:formatCode>
                <c:ptCount val="76"/>
                <c:pt idx="28">
                  <c:v>0.18537943122474887</c:v>
                </c:pt>
                <c:pt idx="29">
                  <c:v>0.1809786535030001</c:v>
                </c:pt>
                <c:pt idx="30">
                  <c:v>0.17731823368264901</c:v>
                </c:pt>
                <c:pt idx="31">
                  <c:v>0.17427126127040851</c:v>
                </c:pt>
                <c:pt idx="32">
                  <c:v>0.17173533420121018</c:v>
                </c:pt>
                <c:pt idx="33">
                  <c:v>0.16962723353027834</c:v>
                </c:pt>
              </c:numCache>
            </c:numRef>
          </c:val>
          <c:smooth val="0"/>
          <c:extLst>
            <c:ext xmlns:c16="http://schemas.microsoft.com/office/drawing/2014/chart" uri="{C3380CC4-5D6E-409C-BE32-E72D297353CC}">
              <c16:uniqueId val="{00000006-DC10-4175-A090-888A4C3185B2}"/>
            </c:ext>
          </c:extLst>
        </c:ser>
        <c:ser>
          <c:idx val="27"/>
          <c:order val="27"/>
          <c:tx>
            <c:strRef>
              <c:f>'Interest Revenue Rates'!$AD$4:$AD$7</c:f>
              <c:strCache>
                <c:ptCount val="1"/>
                <c:pt idx="0">
                  <c:v>202301 - NRP-L - Actual</c:v>
                </c:pt>
              </c:strCache>
            </c:strRef>
          </c:tx>
          <c:spPr>
            <a:ln w="28575" cap="rnd">
              <a:solidFill>
                <a:schemeClr val="accent4">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D$8:$AD$84</c:f>
              <c:numCache>
                <c:formatCode>General</c:formatCode>
                <c:ptCount val="76"/>
                <c:pt idx="0">
                  <c:v>42.236962958489983</c:v>
                </c:pt>
                <c:pt idx="1">
                  <c:v>0.88137351361939276</c:v>
                </c:pt>
                <c:pt idx="2">
                  <c:v>0.96646618214975288</c:v>
                </c:pt>
                <c:pt idx="3">
                  <c:v>0.89779662107002955</c:v>
                </c:pt>
                <c:pt idx="4">
                  <c:v>0.93846079530317561</c:v>
                </c:pt>
                <c:pt idx="5">
                  <c:v>0.91753218938187731</c:v>
                </c:pt>
                <c:pt idx="6">
                  <c:v>0.87689366453028827</c:v>
                </c:pt>
                <c:pt idx="7">
                  <c:v>0.87115606238899002</c:v>
                </c:pt>
                <c:pt idx="8">
                  <c:v>0.82787542789943591</c:v>
                </c:pt>
                <c:pt idx="9">
                  <c:v>0.82498589489449825</c:v>
                </c:pt>
                <c:pt idx="10">
                  <c:v>0.83761513658224618</c:v>
                </c:pt>
                <c:pt idx="11">
                  <c:v>0.80766009540797445</c:v>
                </c:pt>
                <c:pt idx="12">
                  <c:v>0.80308875428536697</c:v>
                </c:pt>
                <c:pt idx="13">
                  <c:v>0.76933178199251206</c:v>
                </c:pt>
                <c:pt idx="14">
                  <c:v>0.75804466329425779</c:v>
                </c:pt>
                <c:pt idx="15">
                  <c:v>0.80361229213668262</c:v>
                </c:pt>
                <c:pt idx="16">
                  <c:v>0.77620797031625555</c:v>
                </c:pt>
                <c:pt idx="17">
                  <c:v>0.76103497419683519</c:v>
                </c:pt>
                <c:pt idx="18">
                  <c:v>0.72362142876564528</c:v>
                </c:pt>
                <c:pt idx="19">
                  <c:v>0.59688840876729332</c:v>
                </c:pt>
                <c:pt idx="20">
                  <c:v>0.44847515466916443</c:v>
                </c:pt>
                <c:pt idx="21">
                  <c:v>0.25939462650999456</c:v>
                </c:pt>
                <c:pt idx="22">
                  <c:v>8.8926513942290369E-2</c:v>
                </c:pt>
              </c:numCache>
            </c:numRef>
          </c:val>
          <c:smooth val="0"/>
          <c:extLst>
            <c:ext xmlns:c16="http://schemas.microsoft.com/office/drawing/2014/chart" uri="{C3380CC4-5D6E-409C-BE32-E72D297353CC}">
              <c16:uniqueId val="{00000007-DC10-4175-A090-888A4C3185B2}"/>
            </c:ext>
          </c:extLst>
        </c:ser>
        <c:ser>
          <c:idx val="28"/>
          <c:order val="28"/>
          <c:tx>
            <c:strRef>
              <c:f>'Interest Revenue Rates'!$AE$4:$AE$7</c:f>
              <c:strCache>
                <c:ptCount val="1"/>
                <c:pt idx="0">
                  <c:v>202301 - NRP-L - Forecast</c:v>
                </c:pt>
              </c:strCache>
            </c:strRef>
          </c:tx>
          <c:spPr>
            <a:ln w="28575" cap="rnd">
              <a:solidFill>
                <a:schemeClr val="accent5">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E$8:$AE$84</c:f>
              <c:numCache>
                <c:formatCode>General</c:formatCode>
                <c:ptCount val="76"/>
                <c:pt idx="23">
                  <c:v>0.12415387858194513</c:v>
                </c:pt>
                <c:pt idx="24">
                  <c:v>0.11385662575490674</c:v>
                </c:pt>
                <c:pt idx="25">
                  <c:v>0.10535300506330585</c:v>
                </c:pt>
                <c:pt idx="26">
                  <c:v>0.1</c:v>
                </c:pt>
                <c:pt idx="27">
                  <c:v>0.1</c:v>
                </c:pt>
                <c:pt idx="28">
                  <c:v>0.1</c:v>
                </c:pt>
              </c:numCache>
            </c:numRef>
          </c:val>
          <c:smooth val="0"/>
          <c:extLst>
            <c:ext xmlns:c16="http://schemas.microsoft.com/office/drawing/2014/chart" uri="{C3380CC4-5D6E-409C-BE32-E72D297353CC}">
              <c16:uniqueId val="{00000008-DC10-4175-A090-888A4C3185B2}"/>
            </c:ext>
          </c:extLst>
        </c:ser>
        <c:ser>
          <c:idx val="29"/>
          <c:order val="29"/>
          <c:tx>
            <c:strRef>
              <c:f>'Interest Revenue Rates'!$AF$4:$AF$7</c:f>
              <c:strCache>
                <c:ptCount val="1"/>
                <c:pt idx="0">
                  <c:v>202301 - NRP-M - Actual</c:v>
                </c:pt>
              </c:strCache>
            </c:strRef>
          </c:tx>
          <c:spPr>
            <a:ln w="28575" cap="rnd">
              <a:solidFill>
                <a:schemeClr val="accent6">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F$8:$AF$84</c:f>
              <c:numCache>
                <c:formatCode>General</c:formatCode>
                <c:ptCount val="76"/>
                <c:pt idx="0">
                  <c:v>44.91168399848646</c:v>
                </c:pt>
                <c:pt idx="1">
                  <c:v>1.9431228976036752</c:v>
                </c:pt>
                <c:pt idx="2">
                  <c:v>2.0589485840759618</c:v>
                </c:pt>
                <c:pt idx="3">
                  <c:v>1.9887557730482208</c:v>
                </c:pt>
                <c:pt idx="4">
                  <c:v>2.0132045692526419</c:v>
                </c:pt>
                <c:pt idx="5">
                  <c:v>1.9761327914507356</c:v>
                </c:pt>
                <c:pt idx="6">
                  <c:v>1.9265146871113135</c:v>
                </c:pt>
                <c:pt idx="7">
                  <c:v>1.8774650695580042</c:v>
                </c:pt>
                <c:pt idx="8">
                  <c:v>1.8692345213657173</c:v>
                </c:pt>
                <c:pt idx="9">
                  <c:v>1.8393302938857439</c:v>
                </c:pt>
                <c:pt idx="10">
                  <c:v>1.8341162056867342</c:v>
                </c:pt>
                <c:pt idx="11">
                  <c:v>1.7852240398370347</c:v>
                </c:pt>
                <c:pt idx="12">
                  <c:v>1.7835948649290503</c:v>
                </c:pt>
                <c:pt idx="13">
                  <c:v>1.7645509116747473</c:v>
                </c:pt>
                <c:pt idx="14">
                  <c:v>1.7594827803749089</c:v>
                </c:pt>
                <c:pt idx="15">
                  <c:v>1.7423015218261153</c:v>
                </c:pt>
                <c:pt idx="16">
                  <c:v>1.7497141999719636</c:v>
                </c:pt>
                <c:pt idx="17">
                  <c:v>1.7290007314803244</c:v>
                </c:pt>
                <c:pt idx="18">
                  <c:v>1.7118541822116389</c:v>
                </c:pt>
                <c:pt idx="19">
                  <c:v>1.5472329875147979</c:v>
                </c:pt>
                <c:pt idx="20">
                  <c:v>1.3576283824063149</c:v>
                </c:pt>
                <c:pt idx="21">
                  <c:v>1.1637948415930484</c:v>
                </c:pt>
                <c:pt idx="22">
                  <c:v>1.0191777652980456</c:v>
                </c:pt>
                <c:pt idx="23">
                  <c:v>0.85514117039287363</c:v>
                </c:pt>
                <c:pt idx="24">
                  <c:v>0.66840756361684894</c:v>
                </c:pt>
                <c:pt idx="25">
                  <c:v>0.50672405974460311</c:v>
                </c:pt>
                <c:pt idx="26">
                  <c:v>0.351122361209808</c:v>
                </c:pt>
                <c:pt idx="27">
                  <c:v>0.17436142673144853</c:v>
                </c:pt>
              </c:numCache>
            </c:numRef>
          </c:val>
          <c:smooth val="0"/>
          <c:extLst>
            <c:ext xmlns:c16="http://schemas.microsoft.com/office/drawing/2014/chart" uri="{C3380CC4-5D6E-409C-BE32-E72D297353CC}">
              <c16:uniqueId val="{00000009-DC10-4175-A090-888A4C3185B2}"/>
            </c:ext>
          </c:extLst>
        </c:ser>
        <c:ser>
          <c:idx val="30"/>
          <c:order val="30"/>
          <c:tx>
            <c:strRef>
              <c:f>'Interest Revenue Rates'!$AG$4:$AG$7</c:f>
              <c:strCache>
                <c:ptCount val="1"/>
                <c:pt idx="0">
                  <c:v>202301 - NRP-M - Forecast</c:v>
                </c:pt>
              </c:strCache>
            </c:strRef>
          </c:tx>
          <c:spPr>
            <a:ln w="28575" cap="rnd">
              <a:solidFill>
                <a:schemeClr val="accent1">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G$8:$AG$84</c:f>
              <c:numCache>
                <c:formatCode>General</c:formatCode>
                <c:ptCount val="76"/>
                <c:pt idx="28">
                  <c:v>0.16352621979147608</c:v>
                </c:pt>
                <c:pt idx="29">
                  <c:v>0.16410571521748352</c:v>
                </c:pt>
                <c:pt idx="30">
                  <c:v>0.16462939659930509</c:v>
                </c:pt>
                <c:pt idx="31">
                  <c:v>0.16510471410551203</c:v>
                </c:pt>
                <c:pt idx="32">
                  <c:v>0.16553787522229294</c:v>
                </c:pt>
                <c:pt idx="33">
                  <c:v>0.16593408976293147</c:v>
                </c:pt>
              </c:numCache>
            </c:numRef>
          </c:val>
          <c:smooth val="0"/>
          <c:extLst>
            <c:ext xmlns:c16="http://schemas.microsoft.com/office/drawing/2014/chart" uri="{C3380CC4-5D6E-409C-BE32-E72D297353CC}">
              <c16:uniqueId val="{0000000A-DC10-4175-A090-888A4C3185B2}"/>
            </c:ext>
          </c:extLst>
        </c:ser>
        <c:ser>
          <c:idx val="31"/>
          <c:order val="31"/>
          <c:tx>
            <c:strRef>
              <c:f>'Interest Revenue Rates'!$AH$4:$AH$7</c:f>
              <c:strCache>
                <c:ptCount val="1"/>
                <c:pt idx="0">
                  <c:v>202301 - NRP-S - Actual</c:v>
                </c:pt>
              </c:strCache>
            </c:strRef>
          </c:tx>
          <c:spPr>
            <a:ln w="28575" cap="rnd">
              <a:solidFill>
                <a:schemeClr val="accent2">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H$8:$AH$84</c:f>
              <c:numCache>
                <c:formatCode>General</c:formatCode>
                <c:ptCount val="76"/>
                <c:pt idx="0">
                  <c:v>38.912349341857009</c:v>
                </c:pt>
                <c:pt idx="1">
                  <c:v>2.4596424927410525</c:v>
                </c:pt>
                <c:pt idx="2">
                  <c:v>2.5311634944718127</c:v>
                </c:pt>
                <c:pt idx="3">
                  <c:v>2.4970828684143149</c:v>
                </c:pt>
                <c:pt idx="4">
                  <c:v>2.4784428018574425</c:v>
                </c:pt>
                <c:pt idx="5">
                  <c:v>2.4449091977087951</c:v>
                </c:pt>
                <c:pt idx="6">
                  <c:v>2.3537944349447932</c:v>
                </c:pt>
                <c:pt idx="7">
                  <c:v>2.2184515947700296</c:v>
                </c:pt>
                <c:pt idx="8">
                  <c:v>2.2208140694669258</c:v>
                </c:pt>
                <c:pt idx="9">
                  <c:v>2.1959144243076207</c:v>
                </c:pt>
                <c:pt idx="10">
                  <c:v>2.1780684590753903</c:v>
                </c:pt>
                <c:pt idx="11">
                  <c:v>2.1449799985202063</c:v>
                </c:pt>
                <c:pt idx="12">
                  <c:v>2.1252483356837764</c:v>
                </c:pt>
                <c:pt idx="13">
                  <c:v>2.1294792772319244</c:v>
                </c:pt>
                <c:pt idx="14">
                  <c:v>2.1153828171390772</c:v>
                </c:pt>
                <c:pt idx="15">
                  <c:v>2.098847519788674</c:v>
                </c:pt>
                <c:pt idx="16">
                  <c:v>2.0788457186188207</c:v>
                </c:pt>
                <c:pt idx="17">
                  <c:v>2.0480273787991838</c:v>
                </c:pt>
                <c:pt idx="18">
                  <c:v>2.0239010285691998</c:v>
                </c:pt>
                <c:pt idx="19">
                  <c:v>1.7840835061931692</c:v>
                </c:pt>
                <c:pt idx="20">
                  <c:v>1.5514918783099949</c:v>
                </c:pt>
                <c:pt idx="21">
                  <c:v>1.3425325197729086</c:v>
                </c:pt>
                <c:pt idx="22">
                  <c:v>1.1313633611399918</c:v>
                </c:pt>
                <c:pt idx="23">
                  <c:v>0.92749499437409377</c:v>
                </c:pt>
                <c:pt idx="24">
                  <c:v>0.7541138508859081</c:v>
                </c:pt>
                <c:pt idx="25">
                  <c:v>0.5718516681960143</c:v>
                </c:pt>
                <c:pt idx="26">
                  <c:v>0.40507882034536724</c:v>
                </c:pt>
                <c:pt idx="27">
                  <c:v>0.19077075997270354</c:v>
                </c:pt>
              </c:numCache>
            </c:numRef>
          </c:val>
          <c:smooth val="0"/>
          <c:extLst>
            <c:ext xmlns:c16="http://schemas.microsoft.com/office/drawing/2014/chart" uri="{C3380CC4-5D6E-409C-BE32-E72D297353CC}">
              <c16:uniqueId val="{0000000B-DC10-4175-A090-888A4C3185B2}"/>
            </c:ext>
          </c:extLst>
        </c:ser>
        <c:ser>
          <c:idx val="32"/>
          <c:order val="32"/>
          <c:tx>
            <c:strRef>
              <c:f>'Interest Revenue Rates'!$AI$4:$AI$7</c:f>
              <c:strCache>
                <c:ptCount val="1"/>
                <c:pt idx="0">
                  <c:v>202301 - NRP-S - Forecast</c:v>
                </c:pt>
              </c:strCache>
            </c:strRef>
          </c:tx>
          <c:spPr>
            <a:ln w="28575" cap="rnd">
              <a:solidFill>
                <a:schemeClr val="accent3">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I$8:$AI$84</c:f>
              <c:numCache>
                <c:formatCode>General</c:formatCode>
                <c:ptCount val="76"/>
                <c:pt idx="28">
                  <c:v>0.18068978457124671</c:v>
                </c:pt>
                <c:pt idx="29">
                  <c:v>0.18003797518199183</c:v>
                </c:pt>
                <c:pt idx="30">
                  <c:v>0.17951746254616527</c:v>
                </c:pt>
                <c:pt idx="31">
                  <c:v>0.1791046406278706</c:v>
                </c:pt>
                <c:pt idx="32">
                  <c:v>0.17878056389744484</c:v>
                </c:pt>
                <c:pt idx="33">
                  <c:v>0.17852992168979909</c:v>
                </c:pt>
              </c:numCache>
            </c:numRef>
          </c:val>
          <c:smooth val="0"/>
          <c:extLst>
            <c:ext xmlns:c16="http://schemas.microsoft.com/office/drawing/2014/chart" uri="{C3380CC4-5D6E-409C-BE32-E72D297353CC}">
              <c16:uniqueId val="{0000000C-DC10-4175-A090-888A4C3185B2}"/>
            </c:ext>
          </c:extLst>
        </c:ser>
        <c:ser>
          <c:idx val="33"/>
          <c:order val="33"/>
          <c:tx>
            <c:strRef>
              <c:f>'Interest Revenue Rates'!$AJ$4:$AJ$7</c:f>
              <c:strCache>
                <c:ptCount val="1"/>
                <c:pt idx="0">
                  <c:v>202404 - NON PRIME - Actual</c:v>
                </c:pt>
              </c:strCache>
            </c:strRef>
          </c:tx>
          <c:spPr>
            <a:ln w="28575" cap="rnd">
              <a:solidFill>
                <a:schemeClr val="accent4">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J$8:$AJ$84</c:f>
              <c:numCache>
                <c:formatCode>General</c:formatCode>
                <c:ptCount val="76"/>
                <c:pt idx="0">
                  <c:v>5.4176723968903797</c:v>
                </c:pt>
                <c:pt idx="1">
                  <c:v>0.49522338463106624</c:v>
                </c:pt>
                <c:pt idx="2">
                  <c:v>0.42676750874203651</c:v>
                </c:pt>
                <c:pt idx="3">
                  <c:v>0.41093932010562567</c:v>
                </c:pt>
                <c:pt idx="4">
                  <c:v>0.39410209502068544</c:v>
                </c:pt>
                <c:pt idx="5">
                  <c:v>0.37921846865370112</c:v>
                </c:pt>
                <c:pt idx="6">
                  <c:v>0.36881911738563067</c:v>
                </c:pt>
                <c:pt idx="7">
                  <c:v>0.33678232035037647</c:v>
                </c:pt>
                <c:pt idx="8">
                  <c:v>0.32246494614822585</c:v>
                </c:pt>
                <c:pt idx="9">
                  <c:v>0.33715275622809571</c:v>
                </c:pt>
                <c:pt idx="10">
                  <c:v>0.32733249483098986</c:v>
                </c:pt>
                <c:pt idx="11">
                  <c:v>0.29652851497691712</c:v>
                </c:pt>
                <c:pt idx="12">
                  <c:v>0.31595411347683994</c:v>
                </c:pt>
                <c:pt idx="13">
                  <c:v>0.2984636962454611</c:v>
                </c:pt>
                <c:pt idx="14">
                  <c:v>0.27374251711048164</c:v>
                </c:pt>
                <c:pt idx="15">
                  <c:v>0.2846014627473939</c:v>
                </c:pt>
                <c:pt idx="16">
                  <c:v>0.26788901865100939</c:v>
                </c:pt>
                <c:pt idx="17">
                  <c:v>0.25290786316985064</c:v>
                </c:pt>
              </c:numCache>
            </c:numRef>
          </c:val>
          <c:smooth val="0"/>
          <c:extLst>
            <c:ext xmlns:c16="http://schemas.microsoft.com/office/drawing/2014/chart" uri="{C3380CC4-5D6E-409C-BE32-E72D297353CC}">
              <c16:uniqueId val="{0000000D-DC10-4175-A090-888A4C3185B2}"/>
            </c:ext>
          </c:extLst>
        </c:ser>
        <c:ser>
          <c:idx val="34"/>
          <c:order val="34"/>
          <c:tx>
            <c:strRef>
              <c:f>'Interest Revenue Rates'!$AK$4:$AK$7</c:f>
              <c:strCache>
                <c:ptCount val="1"/>
                <c:pt idx="0">
                  <c:v>202404 - NON PRIME - Forecast</c:v>
                </c:pt>
              </c:strCache>
            </c:strRef>
          </c:tx>
          <c:spPr>
            <a:ln w="28575" cap="rnd">
              <a:solidFill>
                <a:schemeClr val="accent5">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K$8:$AK$84</c:f>
              <c:numCache>
                <c:formatCode>General</c:formatCode>
                <c:ptCount val="76"/>
                <c:pt idx="18">
                  <c:v>0.24453897855240117</c:v>
                </c:pt>
                <c:pt idx="19">
                  <c:v>0.23693816982884433</c:v>
                </c:pt>
                <c:pt idx="20">
                  <c:v>0.23130730399132221</c:v>
                </c:pt>
                <c:pt idx="21">
                  <c:v>0.22711877197837155</c:v>
                </c:pt>
                <c:pt idx="22">
                  <c:v>0.22400220498253756</c:v>
                </c:pt>
                <c:pt idx="23">
                  <c:v>0.22169257075302812</c:v>
                </c:pt>
              </c:numCache>
            </c:numRef>
          </c:val>
          <c:smooth val="0"/>
          <c:extLst>
            <c:ext xmlns:c16="http://schemas.microsoft.com/office/drawing/2014/chart" uri="{C3380CC4-5D6E-409C-BE32-E72D297353CC}">
              <c16:uniqueId val="{0000000E-DC10-4175-A090-888A4C3185B2}"/>
            </c:ext>
          </c:extLst>
        </c:ser>
        <c:ser>
          <c:idx val="35"/>
          <c:order val="35"/>
          <c:tx>
            <c:strRef>
              <c:f>'Interest Revenue Rates'!$AL$4:$AL$7</c:f>
              <c:strCache>
                <c:ptCount val="1"/>
                <c:pt idx="0">
                  <c:v>202404 - NRP-L - Actual</c:v>
                </c:pt>
              </c:strCache>
            </c:strRef>
          </c:tx>
          <c:spPr>
            <a:ln w="28575" cap="rnd">
              <a:solidFill>
                <a:schemeClr val="accent6">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L$8:$AL$84</c:f>
              <c:numCache>
                <c:formatCode>General</c:formatCode>
                <c:ptCount val="76"/>
                <c:pt idx="0">
                  <c:v>0</c:v>
                </c:pt>
                <c:pt idx="1">
                  <c:v>0.19553726324365275</c:v>
                </c:pt>
                <c:pt idx="2">
                  <c:v>0.18882790578010475</c:v>
                </c:pt>
                <c:pt idx="3">
                  <c:v>0.18135028169520892</c:v>
                </c:pt>
                <c:pt idx="4">
                  <c:v>0.18028539647682404</c:v>
                </c:pt>
                <c:pt idx="5">
                  <c:v>0.17683827417291784</c:v>
                </c:pt>
                <c:pt idx="6">
                  <c:v>0.1739480736588741</c:v>
                </c:pt>
                <c:pt idx="7">
                  <c:v>0.16937955336977292</c:v>
                </c:pt>
                <c:pt idx="8">
                  <c:v>0.15345114551817354</c:v>
                </c:pt>
                <c:pt idx="9">
                  <c:v>0.15846488827656516</c:v>
                </c:pt>
                <c:pt idx="10">
                  <c:v>0.16027601103046296</c:v>
                </c:pt>
                <c:pt idx="11">
                  <c:v>0.16078960690158223</c:v>
                </c:pt>
                <c:pt idx="12">
                  <c:v>0.16896382344763017</c:v>
                </c:pt>
                <c:pt idx="13">
                  <c:v>0.16349162685423302</c:v>
                </c:pt>
                <c:pt idx="14">
                  <c:v>0.16145947136212799</c:v>
                </c:pt>
                <c:pt idx="15">
                  <c:v>0.16509424694499394</c:v>
                </c:pt>
                <c:pt idx="16">
                  <c:v>0.16187495192252266</c:v>
                </c:pt>
                <c:pt idx="17">
                  <c:v>0.15653005147357535</c:v>
                </c:pt>
              </c:numCache>
            </c:numRef>
          </c:val>
          <c:smooth val="0"/>
          <c:extLst>
            <c:ext xmlns:c16="http://schemas.microsoft.com/office/drawing/2014/chart" uri="{C3380CC4-5D6E-409C-BE32-E72D297353CC}">
              <c16:uniqueId val="{0000000F-DC10-4175-A090-888A4C3185B2}"/>
            </c:ext>
          </c:extLst>
        </c:ser>
        <c:ser>
          <c:idx val="36"/>
          <c:order val="36"/>
          <c:tx>
            <c:strRef>
              <c:f>'Interest Revenue Rates'!$AM$4:$AM$7</c:f>
              <c:strCache>
                <c:ptCount val="1"/>
                <c:pt idx="0">
                  <c:v>202404 - NRP-L - Forecast</c:v>
                </c:pt>
              </c:strCache>
            </c:strRef>
          </c:tx>
          <c:spPr>
            <a:ln w="28575" cap="rnd">
              <a:solidFill>
                <a:schemeClr val="accent1">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M$8:$AM$84</c:f>
              <c:numCache>
                <c:formatCode>General</c:formatCode>
                <c:ptCount val="76"/>
                <c:pt idx="18">
                  <c:v>0.15638476851484678</c:v>
                </c:pt>
                <c:pt idx="19">
                  <c:v>0.15526674528286583</c:v>
                </c:pt>
                <c:pt idx="20">
                  <c:v>0.1544294385502028</c:v>
                </c:pt>
                <c:pt idx="21">
                  <c:v>0.15379843418250991</c:v>
                </c:pt>
                <c:pt idx="22">
                  <c:v>0.15332138250386879</c:v>
                </c:pt>
                <c:pt idx="23">
                  <c:v>0.15296073712769637</c:v>
                </c:pt>
              </c:numCache>
            </c:numRef>
          </c:val>
          <c:smooth val="0"/>
          <c:extLst>
            <c:ext xmlns:c16="http://schemas.microsoft.com/office/drawing/2014/chart" uri="{C3380CC4-5D6E-409C-BE32-E72D297353CC}">
              <c16:uniqueId val="{00000010-DC10-4175-A090-888A4C3185B2}"/>
            </c:ext>
          </c:extLst>
        </c:ser>
        <c:ser>
          <c:idx val="37"/>
          <c:order val="37"/>
          <c:tx>
            <c:strRef>
              <c:f>'Interest Revenue Rates'!$AN$4:$AN$7</c:f>
              <c:strCache>
                <c:ptCount val="1"/>
                <c:pt idx="0">
                  <c:v>202404 - NRP-M - Actual</c:v>
                </c:pt>
              </c:strCache>
            </c:strRef>
          </c:tx>
          <c:spPr>
            <a:ln w="28575" cap="rnd">
              <a:solidFill>
                <a:schemeClr val="accent2">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N$8:$AN$84</c:f>
              <c:numCache>
                <c:formatCode>General</c:formatCode>
                <c:ptCount val="76"/>
                <c:pt idx="0">
                  <c:v>8.7220190292712569</c:v>
                </c:pt>
                <c:pt idx="1">
                  <c:v>0.2287343060788225</c:v>
                </c:pt>
                <c:pt idx="2">
                  <c:v>0.20369529634682687</c:v>
                </c:pt>
                <c:pt idx="3">
                  <c:v>0.2004873688523075</c:v>
                </c:pt>
                <c:pt idx="4">
                  <c:v>0.19721156421317373</c:v>
                </c:pt>
                <c:pt idx="5">
                  <c:v>0.19316560159324075</c:v>
                </c:pt>
                <c:pt idx="6">
                  <c:v>0.19437192571992506</c:v>
                </c:pt>
                <c:pt idx="7">
                  <c:v>0.18742560300715363</c:v>
                </c:pt>
                <c:pt idx="8">
                  <c:v>0.18548589238402191</c:v>
                </c:pt>
                <c:pt idx="9">
                  <c:v>0.18420610595135706</c:v>
                </c:pt>
                <c:pt idx="10">
                  <c:v>0.18721871399818568</c:v>
                </c:pt>
                <c:pt idx="11">
                  <c:v>0.17787513928805876</c:v>
                </c:pt>
                <c:pt idx="12">
                  <c:v>0.18576803325731728</c:v>
                </c:pt>
                <c:pt idx="13">
                  <c:v>0.18363099237766697</c:v>
                </c:pt>
                <c:pt idx="14">
                  <c:v>0.17676535527290227</c:v>
                </c:pt>
                <c:pt idx="15">
                  <c:v>0.17875002901245657</c:v>
                </c:pt>
                <c:pt idx="16">
                  <c:v>0.17716949343375446</c:v>
                </c:pt>
                <c:pt idx="17">
                  <c:v>0.17588391759779012</c:v>
                </c:pt>
              </c:numCache>
            </c:numRef>
          </c:val>
          <c:smooth val="0"/>
          <c:extLst>
            <c:ext xmlns:c16="http://schemas.microsoft.com/office/drawing/2014/chart" uri="{C3380CC4-5D6E-409C-BE32-E72D297353CC}">
              <c16:uniqueId val="{00000011-DC10-4175-A090-888A4C3185B2}"/>
            </c:ext>
          </c:extLst>
        </c:ser>
        <c:ser>
          <c:idx val="38"/>
          <c:order val="38"/>
          <c:tx>
            <c:strRef>
              <c:f>'Interest Revenue Rates'!$AO$4:$AO$7</c:f>
              <c:strCache>
                <c:ptCount val="1"/>
                <c:pt idx="0">
                  <c:v>202404 - NRP-M - Forecast</c:v>
                </c:pt>
              </c:strCache>
            </c:strRef>
          </c:tx>
          <c:spPr>
            <a:ln w="28575" cap="rnd">
              <a:solidFill>
                <a:schemeClr val="accent3">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O$8:$AO$84</c:f>
              <c:numCache>
                <c:formatCode>General</c:formatCode>
                <c:ptCount val="76"/>
                <c:pt idx="18">
                  <c:v>0.17338992139085196</c:v>
                </c:pt>
                <c:pt idx="19">
                  <c:v>0.17255527783046329</c:v>
                </c:pt>
                <c:pt idx="20">
                  <c:v>0.17195007846189631</c:v>
                </c:pt>
                <c:pt idx="21">
                  <c:v>0.17151175423716364</c:v>
                </c:pt>
                <c:pt idx="22">
                  <c:v>0.17119654676260618</c:v>
                </c:pt>
                <c:pt idx="23">
                  <c:v>0.17097326696316389</c:v>
                </c:pt>
              </c:numCache>
            </c:numRef>
          </c:val>
          <c:smooth val="0"/>
          <c:extLst>
            <c:ext xmlns:c16="http://schemas.microsoft.com/office/drawing/2014/chart" uri="{C3380CC4-5D6E-409C-BE32-E72D297353CC}">
              <c16:uniqueId val="{00000012-DC10-4175-A090-888A4C3185B2}"/>
            </c:ext>
          </c:extLst>
        </c:ser>
        <c:ser>
          <c:idx val="39"/>
          <c:order val="39"/>
          <c:tx>
            <c:strRef>
              <c:f>'Interest Revenue Rates'!$AP$4:$AP$7</c:f>
              <c:strCache>
                <c:ptCount val="1"/>
                <c:pt idx="0">
                  <c:v>202404 - NRP-S - Actual</c:v>
                </c:pt>
              </c:strCache>
            </c:strRef>
          </c:tx>
          <c:spPr>
            <a:ln w="28575" cap="rnd">
              <a:solidFill>
                <a:schemeClr val="accent4">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P$8:$AP$84</c:f>
              <c:numCache>
                <c:formatCode>General</c:formatCode>
                <c:ptCount val="76"/>
                <c:pt idx="0">
                  <c:v>3.8822702168628909</c:v>
                </c:pt>
                <c:pt idx="1">
                  <c:v>0.27512526216820832</c:v>
                </c:pt>
                <c:pt idx="2">
                  <c:v>0.24797441707340609</c:v>
                </c:pt>
                <c:pt idx="3">
                  <c:v>0.24284415498235806</c:v>
                </c:pt>
                <c:pt idx="4">
                  <c:v>0.23797783719583673</c:v>
                </c:pt>
                <c:pt idx="5">
                  <c:v>0.2344377599252985</c:v>
                </c:pt>
                <c:pt idx="6">
                  <c:v>0.23194509765284366</c:v>
                </c:pt>
                <c:pt idx="7">
                  <c:v>0.21858793165275128</c:v>
                </c:pt>
                <c:pt idx="8">
                  <c:v>0.21721333235141702</c:v>
                </c:pt>
                <c:pt idx="9">
                  <c:v>0.2199699055156169</c:v>
                </c:pt>
                <c:pt idx="10">
                  <c:v>0.2158068573165722</c:v>
                </c:pt>
                <c:pt idx="11">
                  <c:v>0.20876292814338845</c:v>
                </c:pt>
                <c:pt idx="12">
                  <c:v>0.21148899968622659</c:v>
                </c:pt>
                <c:pt idx="13">
                  <c:v>0.20477055890610452</c:v>
                </c:pt>
                <c:pt idx="14">
                  <c:v>0.19834639412518501</c:v>
                </c:pt>
                <c:pt idx="15">
                  <c:v>0.20100469910203145</c:v>
                </c:pt>
                <c:pt idx="16">
                  <c:v>0.1986323523272352</c:v>
                </c:pt>
                <c:pt idx="17">
                  <c:v>0.19117357097646126</c:v>
                </c:pt>
              </c:numCache>
            </c:numRef>
          </c:val>
          <c:smooth val="0"/>
          <c:extLst>
            <c:ext xmlns:c16="http://schemas.microsoft.com/office/drawing/2014/chart" uri="{C3380CC4-5D6E-409C-BE32-E72D297353CC}">
              <c16:uniqueId val="{00000013-DC10-4175-A090-888A4C3185B2}"/>
            </c:ext>
          </c:extLst>
        </c:ser>
        <c:ser>
          <c:idx val="40"/>
          <c:order val="40"/>
          <c:tx>
            <c:strRef>
              <c:f>'Interest Revenue Rates'!$AQ$4:$AQ$7</c:f>
              <c:strCache>
                <c:ptCount val="1"/>
                <c:pt idx="0">
                  <c:v>202404 - NRP-S - Forecast</c:v>
                </c:pt>
              </c:strCache>
            </c:strRef>
          </c:tx>
          <c:spPr>
            <a:ln w="28575" cap="rnd">
              <a:solidFill>
                <a:schemeClr val="accent5">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Q$8:$AQ$84</c:f>
              <c:numCache>
                <c:formatCode>General</c:formatCode>
                <c:ptCount val="76"/>
                <c:pt idx="18">
                  <c:v>0.18857157966755103</c:v>
                </c:pt>
                <c:pt idx="19">
                  <c:v>0.18593100487820086</c:v>
                </c:pt>
                <c:pt idx="20">
                  <c:v>0.1839722570470958</c:v>
                </c:pt>
                <c:pt idx="21">
                  <c:v>0.18251293933873797</c:v>
                </c:pt>
                <c:pt idx="22">
                  <c:v>0.18142498186576272</c:v>
                </c:pt>
                <c:pt idx="23">
                  <c:v>0.18061671503995022</c:v>
                </c:pt>
              </c:numCache>
            </c:numRef>
          </c:val>
          <c:smooth val="0"/>
          <c:extLst>
            <c:ext xmlns:c16="http://schemas.microsoft.com/office/drawing/2014/chart" uri="{C3380CC4-5D6E-409C-BE32-E72D297353CC}">
              <c16:uniqueId val="{00000014-DC10-4175-A090-888A4C3185B2}"/>
            </c:ext>
          </c:extLst>
        </c:ser>
        <c:ser>
          <c:idx val="41"/>
          <c:order val="41"/>
          <c:tx>
            <c:strRef>
              <c:f>'Interest Revenue Rates'!$AR$4:$AR$7</c:f>
              <c:strCache>
                <c:ptCount val="1"/>
                <c:pt idx="0">
                  <c:v>202405 - NON PRIME - Actual</c:v>
                </c:pt>
              </c:strCache>
            </c:strRef>
          </c:tx>
          <c:spPr>
            <a:ln w="28575" cap="rnd">
              <a:solidFill>
                <a:schemeClr val="accent6">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R$8:$AR$84</c:f>
              <c:numCache>
                <c:formatCode>General</c:formatCode>
                <c:ptCount val="76"/>
                <c:pt idx="0">
                  <c:v>2.143253423904917</c:v>
                </c:pt>
                <c:pt idx="1">
                  <c:v>0.4455094563910118</c:v>
                </c:pt>
                <c:pt idx="2">
                  <c:v>0.43271362507560918</c:v>
                </c:pt>
                <c:pt idx="3">
                  <c:v>0.41717388699567404</c:v>
                </c:pt>
                <c:pt idx="4">
                  <c:v>0.39904643205184576</c:v>
                </c:pt>
                <c:pt idx="5">
                  <c:v>0.38546887572311311</c:v>
                </c:pt>
                <c:pt idx="6">
                  <c:v>0.37384903798882252</c:v>
                </c:pt>
                <c:pt idx="7">
                  <c:v>0.32973955368484081</c:v>
                </c:pt>
                <c:pt idx="8">
                  <c:v>0.33968269530881678</c:v>
                </c:pt>
                <c:pt idx="9">
                  <c:v>0.32885731475638486</c:v>
                </c:pt>
                <c:pt idx="10">
                  <c:v>0.29846860508645223</c:v>
                </c:pt>
                <c:pt idx="11">
                  <c:v>0.30982999259987737</c:v>
                </c:pt>
                <c:pt idx="12">
                  <c:v>0.29205584948277374</c:v>
                </c:pt>
                <c:pt idx="13">
                  <c:v>0.27602659741417124</c:v>
                </c:pt>
                <c:pt idx="14">
                  <c:v>0.29739093023957269</c:v>
                </c:pt>
                <c:pt idx="15">
                  <c:v>0.27547221090612151</c:v>
                </c:pt>
                <c:pt idx="16">
                  <c:v>0.26155050409089076</c:v>
                </c:pt>
              </c:numCache>
            </c:numRef>
          </c:val>
          <c:smooth val="0"/>
          <c:extLst>
            <c:ext xmlns:c16="http://schemas.microsoft.com/office/drawing/2014/chart" uri="{C3380CC4-5D6E-409C-BE32-E72D297353CC}">
              <c16:uniqueId val="{00000015-DC10-4175-A090-888A4C3185B2}"/>
            </c:ext>
          </c:extLst>
        </c:ser>
        <c:ser>
          <c:idx val="42"/>
          <c:order val="42"/>
          <c:tx>
            <c:strRef>
              <c:f>'Interest Revenue Rates'!$AS$4:$AS$7</c:f>
              <c:strCache>
                <c:ptCount val="1"/>
                <c:pt idx="0">
                  <c:v>202405 - NON PRIME - Forecast</c:v>
                </c:pt>
              </c:strCache>
            </c:strRef>
          </c:tx>
          <c:spPr>
            <a:ln w="28575" cap="rnd">
              <a:solidFill>
                <a:schemeClr val="accent1">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S$8:$AS$84</c:f>
              <c:numCache>
                <c:formatCode>General</c:formatCode>
                <c:ptCount val="76"/>
                <c:pt idx="17">
                  <c:v>0.2453333074307337</c:v>
                </c:pt>
                <c:pt idx="18">
                  <c:v>0.23921837897391987</c:v>
                </c:pt>
                <c:pt idx="19">
                  <c:v>0.23488854759759117</c:v>
                </c:pt>
                <c:pt idx="20">
                  <c:v>0.23182727510798609</c:v>
                </c:pt>
                <c:pt idx="21">
                  <c:v>0.22968234582544467</c:v>
                </c:pt>
                <c:pt idx="22">
                  <c:v>0.22820833696505569</c:v>
                </c:pt>
              </c:numCache>
            </c:numRef>
          </c:val>
          <c:smooth val="0"/>
          <c:extLst>
            <c:ext xmlns:c16="http://schemas.microsoft.com/office/drawing/2014/chart" uri="{C3380CC4-5D6E-409C-BE32-E72D297353CC}">
              <c16:uniqueId val="{00000016-DC10-4175-A090-888A4C3185B2}"/>
            </c:ext>
          </c:extLst>
        </c:ser>
        <c:ser>
          <c:idx val="43"/>
          <c:order val="43"/>
          <c:tx>
            <c:strRef>
              <c:f>'Interest Revenue Rates'!$AT$4:$AT$7</c:f>
              <c:strCache>
                <c:ptCount val="1"/>
                <c:pt idx="0">
                  <c:v>202405 - NRP-L - Actual</c:v>
                </c:pt>
              </c:strCache>
            </c:strRef>
          </c:tx>
          <c:spPr>
            <a:ln w="28575" cap="rnd">
              <a:solidFill>
                <a:schemeClr val="accent2">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T$8:$AT$84</c:f>
              <c:numCache>
                <c:formatCode>General</c:formatCode>
                <c:ptCount val="76"/>
                <c:pt idx="0">
                  <c:v>0.75107482536693526</c:v>
                </c:pt>
                <c:pt idx="1">
                  <c:v>0.19549953883178847</c:v>
                </c:pt>
                <c:pt idx="2">
                  <c:v>0.19057806538807262</c:v>
                </c:pt>
                <c:pt idx="3">
                  <c:v>0.18995475017404442</c:v>
                </c:pt>
                <c:pt idx="4">
                  <c:v>0.18499928111399075</c:v>
                </c:pt>
                <c:pt idx="5">
                  <c:v>0.18492851739973543</c:v>
                </c:pt>
                <c:pt idx="6">
                  <c:v>0.18819496520852663</c:v>
                </c:pt>
                <c:pt idx="7">
                  <c:v>0.19163847596813263</c:v>
                </c:pt>
                <c:pt idx="8">
                  <c:v>0.18924119732528785</c:v>
                </c:pt>
                <c:pt idx="9">
                  <c:v>0.19029692601470841</c:v>
                </c:pt>
                <c:pt idx="10">
                  <c:v>0.18397606267157127</c:v>
                </c:pt>
                <c:pt idx="11">
                  <c:v>0.18126000737410067</c:v>
                </c:pt>
                <c:pt idx="12">
                  <c:v>0.17785901997807846</c:v>
                </c:pt>
                <c:pt idx="13">
                  <c:v>0.16941057320741273</c:v>
                </c:pt>
                <c:pt idx="14">
                  <c:v>0.15856518904057834</c:v>
                </c:pt>
                <c:pt idx="15">
                  <c:v>0.15668937714580036</c:v>
                </c:pt>
                <c:pt idx="16">
                  <c:v>0.14720486320026555</c:v>
                </c:pt>
              </c:numCache>
            </c:numRef>
          </c:val>
          <c:smooth val="0"/>
          <c:extLst>
            <c:ext xmlns:c16="http://schemas.microsoft.com/office/drawing/2014/chart" uri="{C3380CC4-5D6E-409C-BE32-E72D297353CC}">
              <c16:uniqueId val="{00000017-DC10-4175-A090-888A4C3185B2}"/>
            </c:ext>
          </c:extLst>
        </c:ser>
        <c:ser>
          <c:idx val="44"/>
          <c:order val="44"/>
          <c:tx>
            <c:strRef>
              <c:f>'Interest Revenue Rates'!$AU$4:$AU$7</c:f>
              <c:strCache>
                <c:ptCount val="1"/>
                <c:pt idx="0">
                  <c:v>202405 - NRP-L - Forecast</c:v>
                </c:pt>
              </c:strCache>
            </c:strRef>
          </c:tx>
          <c:spPr>
            <a:ln w="28575" cap="rnd">
              <a:solidFill>
                <a:schemeClr val="accent3">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U$8:$AU$84</c:f>
              <c:numCache>
                <c:formatCode>General</c:formatCode>
                <c:ptCount val="76"/>
                <c:pt idx="17">
                  <c:v>0.15475240831751433</c:v>
                </c:pt>
                <c:pt idx="18">
                  <c:v>0.14938186633323991</c:v>
                </c:pt>
                <c:pt idx="19">
                  <c:v>0.14537158749603629</c:v>
                </c:pt>
                <c:pt idx="20">
                  <c:v>0.14234573667535882</c:v>
                </c:pt>
                <c:pt idx="21">
                  <c:v>0.14004533072207773</c:v>
                </c:pt>
                <c:pt idx="22">
                  <c:v>0.13828788508864279</c:v>
                </c:pt>
              </c:numCache>
            </c:numRef>
          </c:val>
          <c:smooth val="0"/>
          <c:extLst>
            <c:ext xmlns:c16="http://schemas.microsoft.com/office/drawing/2014/chart" uri="{C3380CC4-5D6E-409C-BE32-E72D297353CC}">
              <c16:uniqueId val="{00000018-DC10-4175-A090-888A4C3185B2}"/>
            </c:ext>
          </c:extLst>
        </c:ser>
        <c:ser>
          <c:idx val="45"/>
          <c:order val="45"/>
          <c:tx>
            <c:strRef>
              <c:f>'Interest Revenue Rates'!$AV$4:$AV$7</c:f>
              <c:strCache>
                <c:ptCount val="1"/>
                <c:pt idx="0">
                  <c:v>202405 - NRP-M - Actual</c:v>
                </c:pt>
              </c:strCache>
            </c:strRef>
          </c:tx>
          <c:spPr>
            <a:ln w="28575" cap="rnd">
              <a:solidFill>
                <a:schemeClr val="accent4">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V$8:$AV$84</c:f>
              <c:numCache>
                <c:formatCode>General</c:formatCode>
                <c:ptCount val="76"/>
                <c:pt idx="0">
                  <c:v>0.71980419582991373</c:v>
                </c:pt>
                <c:pt idx="1">
                  <c:v>0.20698909238196284</c:v>
                </c:pt>
                <c:pt idx="2">
                  <c:v>0.20533516288542097</c:v>
                </c:pt>
                <c:pt idx="3">
                  <c:v>0.20240334931225035</c:v>
                </c:pt>
                <c:pt idx="4">
                  <c:v>0.20027273976866194</c:v>
                </c:pt>
                <c:pt idx="5">
                  <c:v>0.20016813967827618</c:v>
                </c:pt>
                <c:pt idx="6">
                  <c:v>0.19727831511242797</c:v>
                </c:pt>
                <c:pt idx="7">
                  <c:v>0.18866549612558772</c:v>
                </c:pt>
                <c:pt idx="8">
                  <c:v>0.19130365064052529</c:v>
                </c:pt>
                <c:pt idx="9">
                  <c:v>0.18659314757613105</c:v>
                </c:pt>
                <c:pt idx="10">
                  <c:v>0.1866940429522245</c:v>
                </c:pt>
                <c:pt idx="11">
                  <c:v>0.18876555030514894</c:v>
                </c:pt>
                <c:pt idx="12">
                  <c:v>0.18723995877945118</c:v>
                </c:pt>
                <c:pt idx="13">
                  <c:v>0.18154068564286943</c:v>
                </c:pt>
                <c:pt idx="14">
                  <c:v>0.18159317094488411</c:v>
                </c:pt>
                <c:pt idx="15">
                  <c:v>0.17732911295686224</c:v>
                </c:pt>
                <c:pt idx="16">
                  <c:v>0.17320078760680507</c:v>
                </c:pt>
              </c:numCache>
            </c:numRef>
          </c:val>
          <c:smooth val="0"/>
          <c:extLst>
            <c:ext xmlns:c16="http://schemas.microsoft.com/office/drawing/2014/chart" uri="{C3380CC4-5D6E-409C-BE32-E72D297353CC}">
              <c16:uniqueId val="{00000019-DC10-4175-A090-888A4C3185B2}"/>
            </c:ext>
          </c:extLst>
        </c:ser>
        <c:ser>
          <c:idx val="46"/>
          <c:order val="46"/>
          <c:tx>
            <c:strRef>
              <c:f>'Interest Revenue Rates'!$AW$4:$AW$7</c:f>
              <c:strCache>
                <c:ptCount val="1"/>
                <c:pt idx="0">
                  <c:v>202405 - NRP-M - Forecast</c:v>
                </c:pt>
              </c:strCache>
            </c:strRef>
          </c:tx>
          <c:spPr>
            <a:ln w="28575" cap="rnd">
              <a:solidFill>
                <a:schemeClr val="accent5">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W$8:$AW$84</c:f>
              <c:numCache>
                <c:formatCode>General</c:formatCode>
                <c:ptCount val="76"/>
                <c:pt idx="17">
                  <c:v>0.17363818309577078</c:v>
                </c:pt>
                <c:pt idx="18">
                  <c:v>0.17149839517755158</c:v>
                </c:pt>
                <c:pt idx="19">
                  <c:v>0.16992505169953406</c:v>
                </c:pt>
                <c:pt idx="20">
                  <c:v>0.16875923069459803</c:v>
                </c:pt>
                <c:pt idx="21">
                  <c:v>0.16789180680778865</c:v>
                </c:pt>
                <c:pt idx="22">
                  <c:v>0.16724617356845459</c:v>
                </c:pt>
              </c:numCache>
            </c:numRef>
          </c:val>
          <c:smooth val="0"/>
          <c:extLst>
            <c:ext xmlns:c16="http://schemas.microsoft.com/office/drawing/2014/chart" uri="{C3380CC4-5D6E-409C-BE32-E72D297353CC}">
              <c16:uniqueId val="{0000001A-DC10-4175-A090-888A4C3185B2}"/>
            </c:ext>
          </c:extLst>
        </c:ser>
        <c:ser>
          <c:idx val="47"/>
          <c:order val="47"/>
          <c:tx>
            <c:strRef>
              <c:f>'Interest Revenue Rates'!$AX$4:$AX$7</c:f>
              <c:strCache>
                <c:ptCount val="1"/>
                <c:pt idx="0">
                  <c:v>202405 - NRP-S - Actual</c:v>
                </c:pt>
              </c:strCache>
            </c:strRef>
          </c:tx>
          <c:spPr>
            <a:ln w="28575" cap="rnd">
              <a:solidFill>
                <a:schemeClr val="accent6">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X$8:$AX$84</c:f>
              <c:numCache>
                <c:formatCode>General</c:formatCode>
                <c:ptCount val="76"/>
                <c:pt idx="0">
                  <c:v>0.7430587449910776</c:v>
                </c:pt>
                <c:pt idx="1">
                  <c:v>0.25621136218671359</c:v>
                </c:pt>
                <c:pt idx="2">
                  <c:v>0.25252634319407935</c:v>
                </c:pt>
                <c:pt idx="3">
                  <c:v>0.24927326473795991</c:v>
                </c:pt>
                <c:pt idx="4">
                  <c:v>0.2448753100665598</c:v>
                </c:pt>
                <c:pt idx="5">
                  <c:v>0.24148206483228402</c:v>
                </c:pt>
                <c:pt idx="6">
                  <c:v>0.23760241502028953</c:v>
                </c:pt>
                <c:pt idx="7">
                  <c:v>0.22002336651700555</c:v>
                </c:pt>
                <c:pt idx="8">
                  <c:v>0.22596452935209163</c:v>
                </c:pt>
                <c:pt idx="9">
                  <c:v>0.2282175260020356</c:v>
                </c:pt>
                <c:pt idx="10">
                  <c:v>0.21314855570942456</c:v>
                </c:pt>
                <c:pt idx="11">
                  <c:v>0.21803838809163203</c:v>
                </c:pt>
                <c:pt idx="12">
                  <c:v>0.21368030197529386</c:v>
                </c:pt>
                <c:pt idx="13">
                  <c:v>0.20788362743214037</c:v>
                </c:pt>
                <c:pt idx="14">
                  <c:v>0.20816144794032013</c:v>
                </c:pt>
                <c:pt idx="15">
                  <c:v>0.2047395945948712</c:v>
                </c:pt>
                <c:pt idx="16">
                  <c:v>0.1997652714185526</c:v>
                </c:pt>
              </c:numCache>
            </c:numRef>
          </c:val>
          <c:smooth val="0"/>
          <c:extLst>
            <c:ext xmlns:c16="http://schemas.microsoft.com/office/drawing/2014/chart" uri="{C3380CC4-5D6E-409C-BE32-E72D297353CC}">
              <c16:uniqueId val="{0000001B-DC10-4175-A090-888A4C3185B2}"/>
            </c:ext>
          </c:extLst>
        </c:ser>
        <c:ser>
          <c:idx val="48"/>
          <c:order val="48"/>
          <c:tx>
            <c:strRef>
              <c:f>'Interest Revenue Rates'!$AY$4:$AY$7</c:f>
              <c:strCache>
                <c:ptCount val="1"/>
                <c:pt idx="0">
                  <c:v>202405 - NRP-S - Forecast</c:v>
                </c:pt>
              </c:strCache>
            </c:strRef>
          </c:tx>
          <c:spPr>
            <a:ln w="28575" cap="rnd">
              <a:solidFill>
                <a:schemeClr val="accent1">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Y$8:$AY$84</c:f>
              <c:numCache>
                <c:formatCode>General</c:formatCode>
                <c:ptCount val="76"/>
                <c:pt idx="17">
                  <c:v>0.19553313602274697</c:v>
                </c:pt>
                <c:pt idx="18">
                  <c:v>0.19320768426048496</c:v>
                </c:pt>
                <c:pt idx="19">
                  <c:v>0.19154265901954814</c:v>
                </c:pt>
                <c:pt idx="20">
                  <c:v>0.19034853664849602</c:v>
                </c:pt>
                <c:pt idx="21">
                  <c:v>0.18949584463239008</c:v>
                </c:pt>
                <c:pt idx="22">
                  <c:v>0.18889418701705307</c:v>
                </c:pt>
              </c:numCache>
            </c:numRef>
          </c:val>
          <c:smooth val="0"/>
          <c:extLst>
            <c:ext xmlns:c16="http://schemas.microsoft.com/office/drawing/2014/chart" uri="{C3380CC4-5D6E-409C-BE32-E72D297353CC}">
              <c16:uniqueId val="{0000001C-DC10-4175-A090-888A4C3185B2}"/>
            </c:ext>
          </c:extLst>
        </c:ser>
        <c:ser>
          <c:idx val="49"/>
          <c:order val="49"/>
          <c:tx>
            <c:strRef>
              <c:f>'Interest Revenue Rates'!$AZ$4:$AZ$7</c:f>
              <c:strCache>
                <c:ptCount val="1"/>
                <c:pt idx="0">
                  <c:v>202405 - PRIME - Actual</c:v>
                </c:pt>
              </c:strCache>
            </c:strRef>
          </c:tx>
          <c:spPr>
            <a:ln w="28575" cap="rnd">
              <a:solidFill>
                <a:schemeClr val="accent2">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AZ$8:$AZ$84</c:f>
              <c:numCache>
                <c:formatCode>General</c:formatCode>
                <c:ptCount val="76"/>
                <c:pt idx="0">
                  <c:v>0</c:v>
                </c:pt>
                <c:pt idx="1">
                  <c:v>0.12406279428079871</c:v>
                </c:pt>
                <c:pt idx="2">
                  <c:v>0.12118088650004592</c:v>
                </c:pt>
                <c:pt idx="3">
                  <c:v>0.12115080179049267</c:v>
                </c:pt>
                <c:pt idx="4">
                  <c:v>0.12111840878076556</c:v>
                </c:pt>
                <c:pt idx="5">
                  <c:v>0.12106292638248431</c:v>
                </c:pt>
                <c:pt idx="6">
                  <c:v>0.13358987673867867</c:v>
                </c:pt>
                <c:pt idx="7">
                  <c:v>0.12189264804575882</c:v>
                </c:pt>
                <c:pt idx="8">
                  <c:v>0.12187156788061948</c:v>
                </c:pt>
                <c:pt idx="9">
                  <c:v>0.12187517370475946</c:v>
                </c:pt>
                <c:pt idx="10">
                  <c:v>0.12180847811465458</c:v>
                </c:pt>
                <c:pt idx="11">
                  <c:v>0.12178183166257994</c:v>
                </c:pt>
                <c:pt idx="12">
                  <c:v>0.12173365654863234</c:v>
                </c:pt>
                <c:pt idx="13">
                  <c:v>0.12168814798862003</c:v>
                </c:pt>
                <c:pt idx="14">
                  <c:v>0.12166391969143987</c:v>
                </c:pt>
                <c:pt idx="15">
                  <c:v>0.12161400265271481</c:v>
                </c:pt>
                <c:pt idx="16">
                  <c:v>0.12157173909057757</c:v>
                </c:pt>
              </c:numCache>
            </c:numRef>
          </c:val>
          <c:smooth val="0"/>
          <c:extLst>
            <c:ext xmlns:c16="http://schemas.microsoft.com/office/drawing/2014/chart" uri="{C3380CC4-5D6E-409C-BE32-E72D297353CC}">
              <c16:uniqueId val="{0000001D-DC10-4175-A090-888A4C3185B2}"/>
            </c:ext>
          </c:extLst>
        </c:ser>
        <c:ser>
          <c:idx val="50"/>
          <c:order val="50"/>
          <c:tx>
            <c:strRef>
              <c:f>'Interest Revenue Rates'!$BA$4:$BA$7</c:f>
              <c:strCache>
                <c:ptCount val="1"/>
                <c:pt idx="0">
                  <c:v>202405 - PRIME - Forecast</c:v>
                </c:pt>
              </c:strCache>
            </c:strRef>
          </c:tx>
          <c:spPr>
            <a:ln w="28575" cap="rnd">
              <a:solidFill>
                <a:schemeClr val="accent3">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A$8:$BA$84</c:f>
              <c:numCache>
                <c:formatCode>General</c:formatCode>
                <c:ptCount val="76"/>
                <c:pt idx="17">
                  <c:v>0.12089744710415654</c:v>
                </c:pt>
                <c:pt idx="18">
                  <c:v>0.12085267816699936</c:v>
                </c:pt>
                <c:pt idx="19">
                  <c:v>0.12082626944152619</c:v>
                </c:pt>
                <c:pt idx="20">
                  <c:v>0.12081245507178448</c:v>
                </c:pt>
                <c:pt idx="21">
                  <c:v>0.1208073725364603</c:v>
                </c:pt>
                <c:pt idx="22">
                  <c:v>0.1208083820940761</c:v>
                </c:pt>
              </c:numCache>
            </c:numRef>
          </c:val>
          <c:smooth val="0"/>
          <c:extLst>
            <c:ext xmlns:c16="http://schemas.microsoft.com/office/drawing/2014/chart" uri="{C3380CC4-5D6E-409C-BE32-E72D297353CC}">
              <c16:uniqueId val="{0000001E-DC10-4175-A090-888A4C3185B2}"/>
            </c:ext>
          </c:extLst>
        </c:ser>
        <c:ser>
          <c:idx val="51"/>
          <c:order val="51"/>
          <c:tx>
            <c:strRef>
              <c:f>'Interest Revenue Rates'!$BB$4:$BB$7</c:f>
              <c:strCache>
                <c:ptCount val="1"/>
                <c:pt idx="0">
                  <c:v>202406 - NON PRIME - Actual</c:v>
                </c:pt>
              </c:strCache>
            </c:strRef>
          </c:tx>
          <c:spPr>
            <a:ln w="28575" cap="rnd">
              <a:solidFill>
                <a:schemeClr val="accent4">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B$8:$BB$84</c:f>
              <c:numCache>
                <c:formatCode>General</c:formatCode>
                <c:ptCount val="76"/>
                <c:pt idx="0">
                  <c:v>53.319994281072383</c:v>
                </c:pt>
                <c:pt idx="1">
                  <c:v>0.44407546526396907</c:v>
                </c:pt>
                <c:pt idx="2">
                  <c:v>0.43364894652420394</c:v>
                </c:pt>
                <c:pt idx="3">
                  <c:v>0.42190962426724749</c:v>
                </c:pt>
                <c:pt idx="4">
                  <c:v>0.40666760277039621</c:v>
                </c:pt>
                <c:pt idx="5">
                  <c:v>0.39600837124663679</c:v>
                </c:pt>
                <c:pt idx="6">
                  <c:v>0.38081609830121665</c:v>
                </c:pt>
                <c:pt idx="7">
                  <c:v>0.34768280087413089</c:v>
                </c:pt>
                <c:pt idx="8">
                  <c:v>0.34733812177547713</c:v>
                </c:pt>
                <c:pt idx="9">
                  <c:v>0.32809325425431957</c:v>
                </c:pt>
                <c:pt idx="10">
                  <c:v>0.33581747627531494</c:v>
                </c:pt>
                <c:pt idx="11">
                  <c:v>0.31987600063124039</c:v>
                </c:pt>
                <c:pt idx="12">
                  <c:v>0.2991614152487922</c:v>
                </c:pt>
                <c:pt idx="13">
                  <c:v>0.31084855316911325</c:v>
                </c:pt>
                <c:pt idx="14">
                  <c:v>0.28782374905767111</c:v>
                </c:pt>
                <c:pt idx="15">
                  <c:v>0.28029870495213111</c:v>
                </c:pt>
              </c:numCache>
            </c:numRef>
          </c:val>
          <c:smooth val="0"/>
          <c:extLst>
            <c:ext xmlns:c16="http://schemas.microsoft.com/office/drawing/2014/chart" uri="{C3380CC4-5D6E-409C-BE32-E72D297353CC}">
              <c16:uniqueId val="{0000001F-DC10-4175-A090-888A4C3185B2}"/>
            </c:ext>
          </c:extLst>
        </c:ser>
        <c:ser>
          <c:idx val="52"/>
          <c:order val="52"/>
          <c:tx>
            <c:strRef>
              <c:f>'Interest Revenue Rates'!$BC$4:$BC$7</c:f>
              <c:strCache>
                <c:ptCount val="1"/>
                <c:pt idx="0">
                  <c:v>202406 - NON PRIME - Forecast</c:v>
                </c:pt>
              </c:strCache>
            </c:strRef>
          </c:tx>
          <c:spPr>
            <a:ln w="28575" cap="rnd">
              <a:solidFill>
                <a:schemeClr val="accent5">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C$8:$BC$84</c:f>
              <c:numCache>
                <c:formatCode>General</c:formatCode>
                <c:ptCount val="76"/>
                <c:pt idx="16">
                  <c:v>0.26463992083808047</c:v>
                </c:pt>
                <c:pt idx="17">
                  <c:v>0.25837143007189767</c:v>
                </c:pt>
                <c:pt idx="18">
                  <c:v>0.25406601121818517</c:v>
                </c:pt>
                <c:pt idx="19">
                  <c:v>0.25111753524813174</c:v>
                </c:pt>
                <c:pt idx="20">
                  <c:v>0.24912478405170776</c:v>
                </c:pt>
                <c:pt idx="21">
                  <c:v>0.24781548291403052</c:v>
                </c:pt>
              </c:numCache>
            </c:numRef>
          </c:val>
          <c:smooth val="0"/>
          <c:extLst>
            <c:ext xmlns:c16="http://schemas.microsoft.com/office/drawing/2014/chart" uri="{C3380CC4-5D6E-409C-BE32-E72D297353CC}">
              <c16:uniqueId val="{00000020-DC10-4175-A090-888A4C3185B2}"/>
            </c:ext>
          </c:extLst>
        </c:ser>
        <c:ser>
          <c:idx val="53"/>
          <c:order val="53"/>
          <c:tx>
            <c:strRef>
              <c:f>'Interest Revenue Rates'!$BD$4:$BD$7</c:f>
              <c:strCache>
                <c:ptCount val="1"/>
                <c:pt idx="0">
                  <c:v>202406 - NRP-L - Actual</c:v>
                </c:pt>
              </c:strCache>
            </c:strRef>
          </c:tx>
          <c:spPr>
            <a:ln w="28575" cap="rnd">
              <a:solidFill>
                <a:schemeClr val="accent6">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D$8:$BD$84</c:f>
              <c:numCache>
                <c:formatCode>General</c:formatCode>
                <c:ptCount val="76"/>
                <c:pt idx="0">
                  <c:v>0</c:v>
                </c:pt>
                <c:pt idx="1">
                  <c:v>0.19291372812254712</c:v>
                </c:pt>
                <c:pt idx="2">
                  <c:v>0.19263061941910556</c:v>
                </c:pt>
                <c:pt idx="3">
                  <c:v>0.18438066136075962</c:v>
                </c:pt>
                <c:pt idx="4">
                  <c:v>0.18225489006059731</c:v>
                </c:pt>
                <c:pt idx="5">
                  <c:v>0.18430326862807034</c:v>
                </c:pt>
                <c:pt idx="6">
                  <c:v>0.18317949560540417</c:v>
                </c:pt>
                <c:pt idx="7">
                  <c:v>0.16427510479498089</c:v>
                </c:pt>
                <c:pt idx="8">
                  <c:v>0.17138592428408836</c:v>
                </c:pt>
                <c:pt idx="9">
                  <c:v>0.17224564483939067</c:v>
                </c:pt>
                <c:pt idx="10">
                  <c:v>0.17840667192558493</c:v>
                </c:pt>
                <c:pt idx="11">
                  <c:v>0.18180851096897149</c:v>
                </c:pt>
                <c:pt idx="12">
                  <c:v>0.18706287988908915</c:v>
                </c:pt>
                <c:pt idx="13">
                  <c:v>0.18276637646967764</c:v>
                </c:pt>
                <c:pt idx="14">
                  <c:v>0.18272770198486321</c:v>
                </c:pt>
                <c:pt idx="15">
                  <c:v>0.17820858832631437</c:v>
                </c:pt>
              </c:numCache>
            </c:numRef>
          </c:val>
          <c:smooth val="0"/>
          <c:extLst>
            <c:ext xmlns:c16="http://schemas.microsoft.com/office/drawing/2014/chart" uri="{C3380CC4-5D6E-409C-BE32-E72D297353CC}">
              <c16:uniqueId val="{00000021-DC10-4175-A090-888A4C3185B2}"/>
            </c:ext>
          </c:extLst>
        </c:ser>
        <c:ser>
          <c:idx val="54"/>
          <c:order val="54"/>
          <c:tx>
            <c:strRef>
              <c:f>'Interest Revenue Rates'!$BE$4:$BE$7</c:f>
              <c:strCache>
                <c:ptCount val="1"/>
                <c:pt idx="0">
                  <c:v>202406 - NRP-L - Forecast</c:v>
                </c:pt>
              </c:strCache>
            </c:strRef>
          </c:tx>
          <c:spPr>
            <a:ln w="28575" cap="rnd">
              <a:solidFill>
                <a:schemeClr val="accent1"/>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E$8:$BE$84</c:f>
              <c:numCache>
                <c:formatCode>General</c:formatCode>
                <c:ptCount val="76"/>
                <c:pt idx="16">
                  <c:v>0.18109268837070699</c:v>
                </c:pt>
                <c:pt idx="17">
                  <c:v>0.18051921146822017</c:v>
                </c:pt>
                <c:pt idx="18">
                  <c:v>0.1800778917022198</c:v>
                </c:pt>
                <c:pt idx="19">
                  <c:v>0.17973225127246803</c:v>
                </c:pt>
                <c:pt idx="20">
                  <c:v>0.17945744342202166</c:v>
                </c:pt>
                <c:pt idx="21">
                  <c:v>0.17923609283825268</c:v>
                </c:pt>
              </c:numCache>
            </c:numRef>
          </c:val>
          <c:smooth val="0"/>
          <c:extLst>
            <c:ext xmlns:c16="http://schemas.microsoft.com/office/drawing/2014/chart" uri="{C3380CC4-5D6E-409C-BE32-E72D297353CC}">
              <c16:uniqueId val="{00000022-DC10-4175-A090-888A4C3185B2}"/>
            </c:ext>
          </c:extLst>
        </c:ser>
        <c:ser>
          <c:idx val="55"/>
          <c:order val="55"/>
          <c:tx>
            <c:strRef>
              <c:f>'Interest Revenue Rates'!$BF$4:$BF$7</c:f>
              <c:strCache>
                <c:ptCount val="1"/>
                <c:pt idx="0">
                  <c:v>202406 - NRP-M - Actual</c:v>
                </c:pt>
              </c:strCache>
            </c:strRef>
          </c:tx>
          <c:spPr>
            <a:ln w="28575" cap="rnd">
              <a:solidFill>
                <a:schemeClr val="accent2"/>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F$8:$BF$84</c:f>
              <c:numCache>
                <c:formatCode>General</c:formatCode>
                <c:ptCount val="76"/>
                <c:pt idx="0">
                  <c:v>0</c:v>
                </c:pt>
                <c:pt idx="1">
                  <c:v>0.2084514889621866</c:v>
                </c:pt>
                <c:pt idx="2">
                  <c:v>0.20652110239733654</c:v>
                </c:pt>
                <c:pt idx="3">
                  <c:v>0.20368126431251438</c:v>
                </c:pt>
                <c:pt idx="4">
                  <c:v>0.20254051413278454</c:v>
                </c:pt>
                <c:pt idx="5">
                  <c:v>0.20205364096807416</c:v>
                </c:pt>
                <c:pt idx="6">
                  <c:v>0.19930502262908018</c:v>
                </c:pt>
                <c:pt idx="7">
                  <c:v>0.19227415780907289</c:v>
                </c:pt>
                <c:pt idx="8">
                  <c:v>0.19204966687631239</c:v>
                </c:pt>
                <c:pt idx="9">
                  <c:v>0.19097474630037203</c:v>
                </c:pt>
                <c:pt idx="10">
                  <c:v>0.18855434429088253</c:v>
                </c:pt>
                <c:pt idx="11">
                  <c:v>0.18754698815634596</c:v>
                </c:pt>
                <c:pt idx="12">
                  <c:v>0.17798603136580729</c:v>
                </c:pt>
                <c:pt idx="13">
                  <c:v>0.18059923684468926</c:v>
                </c:pt>
                <c:pt idx="14">
                  <c:v>0.17588118123660845</c:v>
                </c:pt>
                <c:pt idx="15">
                  <c:v>0.17181944356966214</c:v>
                </c:pt>
              </c:numCache>
            </c:numRef>
          </c:val>
          <c:smooth val="0"/>
          <c:extLst>
            <c:ext xmlns:c16="http://schemas.microsoft.com/office/drawing/2014/chart" uri="{C3380CC4-5D6E-409C-BE32-E72D297353CC}">
              <c16:uniqueId val="{00000023-DC10-4175-A090-888A4C3185B2}"/>
            </c:ext>
          </c:extLst>
        </c:ser>
        <c:ser>
          <c:idx val="56"/>
          <c:order val="56"/>
          <c:tx>
            <c:strRef>
              <c:f>'Interest Revenue Rates'!$BG$4:$BG$7</c:f>
              <c:strCache>
                <c:ptCount val="1"/>
                <c:pt idx="0">
                  <c:v>202406 - NRP-M - Forecast</c:v>
                </c:pt>
              </c:strCache>
            </c:strRef>
          </c:tx>
          <c:spPr>
            <a:ln w="28575" cap="rnd">
              <a:solidFill>
                <a:schemeClr val="accent3"/>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G$8:$BG$84</c:f>
              <c:numCache>
                <c:formatCode>General</c:formatCode>
                <c:ptCount val="76"/>
                <c:pt idx="16">
                  <c:v>0.17047010804556545</c:v>
                </c:pt>
                <c:pt idx="17">
                  <c:v>0.1681167795192246</c:v>
                </c:pt>
                <c:pt idx="18">
                  <c:v>0.16645065843474044</c:v>
                </c:pt>
                <c:pt idx="19">
                  <c:v>0.16526409977326575</c:v>
                </c:pt>
                <c:pt idx="20">
                  <c:v>0.16441892065328406</c:v>
                </c:pt>
                <c:pt idx="21">
                  <c:v>0.16382080826591866</c:v>
                </c:pt>
              </c:numCache>
            </c:numRef>
          </c:val>
          <c:smooth val="0"/>
          <c:extLst>
            <c:ext xmlns:c16="http://schemas.microsoft.com/office/drawing/2014/chart" uri="{C3380CC4-5D6E-409C-BE32-E72D297353CC}">
              <c16:uniqueId val="{00000024-DC10-4175-A090-888A4C3185B2}"/>
            </c:ext>
          </c:extLst>
        </c:ser>
        <c:ser>
          <c:idx val="57"/>
          <c:order val="57"/>
          <c:tx>
            <c:strRef>
              <c:f>'Interest Revenue Rates'!$BH$4:$BH$7</c:f>
              <c:strCache>
                <c:ptCount val="1"/>
                <c:pt idx="0">
                  <c:v>202406 - NRP-S - Actual</c:v>
                </c:pt>
              </c:strCache>
            </c:strRef>
          </c:tx>
          <c:spPr>
            <a:ln w="28575" cap="rnd">
              <a:solidFill>
                <a:schemeClr val="accent4"/>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H$8:$BH$84</c:f>
              <c:numCache>
                <c:formatCode>General</c:formatCode>
                <c:ptCount val="76"/>
                <c:pt idx="0">
                  <c:v>145.14828180629138</c:v>
                </c:pt>
                <c:pt idx="1">
                  <c:v>0.25632560077119293</c:v>
                </c:pt>
                <c:pt idx="2">
                  <c:v>0.25293059059616518</c:v>
                </c:pt>
                <c:pt idx="3">
                  <c:v>0.25108830116773412</c:v>
                </c:pt>
                <c:pt idx="4">
                  <c:v>0.24838912855635184</c:v>
                </c:pt>
                <c:pt idx="5">
                  <c:v>0.24581207935774221</c:v>
                </c:pt>
                <c:pt idx="6">
                  <c:v>0.24302056759537094</c:v>
                </c:pt>
                <c:pt idx="7">
                  <c:v>0.22720315513018025</c:v>
                </c:pt>
                <c:pt idx="8">
                  <c:v>0.2276013814472426</c:v>
                </c:pt>
                <c:pt idx="9">
                  <c:v>0.22737006920054523</c:v>
                </c:pt>
                <c:pt idx="10">
                  <c:v>0.22421081105113033</c:v>
                </c:pt>
                <c:pt idx="11">
                  <c:v>0.21900918709821438</c:v>
                </c:pt>
                <c:pt idx="12">
                  <c:v>0.21091848371609218</c:v>
                </c:pt>
                <c:pt idx="13">
                  <c:v>0.21480975933725083</c:v>
                </c:pt>
                <c:pt idx="14">
                  <c:v>0.20963779838255564</c:v>
                </c:pt>
                <c:pt idx="15">
                  <c:v>0.20234682060205714</c:v>
                </c:pt>
              </c:numCache>
            </c:numRef>
          </c:val>
          <c:smooth val="0"/>
          <c:extLst>
            <c:ext xmlns:c16="http://schemas.microsoft.com/office/drawing/2014/chart" uri="{C3380CC4-5D6E-409C-BE32-E72D297353CC}">
              <c16:uniqueId val="{00000025-DC10-4175-A090-888A4C3185B2}"/>
            </c:ext>
          </c:extLst>
        </c:ser>
        <c:ser>
          <c:idx val="58"/>
          <c:order val="58"/>
          <c:tx>
            <c:strRef>
              <c:f>'Interest Revenue Rates'!$BI$4:$BI$7</c:f>
              <c:strCache>
                <c:ptCount val="1"/>
                <c:pt idx="0">
                  <c:v>202406 - NRP-S - Forecast</c:v>
                </c:pt>
              </c:strCache>
            </c:strRef>
          </c:tx>
          <c:spPr>
            <a:ln w="28575" cap="rnd">
              <a:solidFill>
                <a:schemeClr val="accent5"/>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I$8:$BI$84</c:f>
              <c:numCache>
                <c:formatCode>General</c:formatCode>
                <c:ptCount val="76"/>
                <c:pt idx="16">
                  <c:v>0.19912132832711338</c:v>
                </c:pt>
                <c:pt idx="17">
                  <c:v>0.19612823234056564</c:v>
                </c:pt>
                <c:pt idx="18">
                  <c:v>0.19402575160594301</c:v>
                </c:pt>
                <c:pt idx="19">
                  <c:v>0.19254315705066255</c:v>
                </c:pt>
                <c:pt idx="20">
                  <c:v>0.19150055337583649</c:v>
                </c:pt>
                <c:pt idx="21">
                  <c:v>0.19077535397414147</c:v>
                </c:pt>
              </c:numCache>
            </c:numRef>
          </c:val>
          <c:smooth val="0"/>
          <c:extLst>
            <c:ext xmlns:c16="http://schemas.microsoft.com/office/drawing/2014/chart" uri="{C3380CC4-5D6E-409C-BE32-E72D297353CC}">
              <c16:uniqueId val="{00000026-DC10-4175-A090-888A4C3185B2}"/>
            </c:ext>
          </c:extLst>
        </c:ser>
        <c:ser>
          <c:idx val="59"/>
          <c:order val="59"/>
          <c:tx>
            <c:strRef>
              <c:f>'Interest Revenue Rates'!$BJ$4:$BJ$7</c:f>
              <c:strCache>
                <c:ptCount val="1"/>
                <c:pt idx="0">
                  <c:v>202407 - NON PRIME - Actual</c:v>
                </c:pt>
              </c:strCache>
            </c:strRef>
          </c:tx>
          <c:spPr>
            <a:ln w="28575" cap="rnd">
              <a:solidFill>
                <a:schemeClr val="accent6"/>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J$8:$BJ$84</c:f>
              <c:numCache>
                <c:formatCode>General</c:formatCode>
                <c:ptCount val="76"/>
                <c:pt idx="0">
                  <c:v>7.8565578021494353</c:v>
                </c:pt>
                <c:pt idx="1">
                  <c:v>0.4370982302104332</c:v>
                </c:pt>
                <c:pt idx="2">
                  <c:v>0.43180119959149482</c:v>
                </c:pt>
                <c:pt idx="3">
                  <c:v>0.41811225915028277</c:v>
                </c:pt>
                <c:pt idx="4">
                  <c:v>0.40191629852662492</c:v>
                </c:pt>
                <c:pt idx="5">
                  <c:v>0.38723483779417411</c:v>
                </c:pt>
                <c:pt idx="6">
                  <c:v>0.37773901281695843</c:v>
                </c:pt>
                <c:pt idx="7">
                  <c:v>0.34671402719060807</c:v>
                </c:pt>
                <c:pt idx="8">
                  <c:v>0.32957349049546758</c:v>
                </c:pt>
                <c:pt idx="9">
                  <c:v>0.33715000901691483</c:v>
                </c:pt>
                <c:pt idx="10">
                  <c:v>0.32315024000315767</c:v>
                </c:pt>
                <c:pt idx="11">
                  <c:v>0.30141431904596494</c:v>
                </c:pt>
                <c:pt idx="12">
                  <c:v>0.31952293430376627</c:v>
                </c:pt>
                <c:pt idx="13">
                  <c:v>0.301934551466707</c:v>
                </c:pt>
                <c:pt idx="14">
                  <c:v>0.28888758845499085</c:v>
                </c:pt>
              </c:numCache>
            </c:numRef>
          </c:val>
          <c:smooth val="0"/>
          <c:extLst>
            <c:ext xmlns:c16="http://schemas.microsoft.com/office/drawing/2014/chart" uri="{C3380CC4-5D6E-409C-BE32-E72D297353CC}">
              <c16:uniqueId val="{00000027-DC10-4175-A090-888A4C3185B2}"/>
            </c:ext>
          </c:extLst>
        </c:ser>
        <c:ser>
          <c:idx val="60"/>
          <c:order val="60"/>
          <c:tx>
            <c:strRef>
              <c:f>'Interest Revenue Rates'!$BK$4:$BK$7</c:f>
              <c:strCache>
                <c:ptCount val="1"/>
                <c:pt idx="0">
                  <c:v>202407 - NON PRIME - Forecast</c:v>
                </c:pt>
              </c:strCache>
            </c:strRef>
          </c:tx>
          <c:spPr>
            <a:ln w="28575" cap="rnd">
              <a:solidFill>
                <a:schemeClr val="accent1">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K$8:$BK$84</c:f>
              <c:numCache>
                <c:formatCode>General</c:formatCode>
                <c:ptCount val="76"/>
                <c:pt idx="15">
                  <c:v>0.27349345002925529</c:v>
                </c:pt>
                <c:pt idx="16">
                  <c:v>0.26791559679550758</c:v>
                </c:pt>
                <c:pt idx="17">
                  <c:v>0.26425136684426864</c:v>
                </c:pt>
                <c:pt idx="18">
                  <c:v>0.26186452118304843</c:v>
                </c:pt>
                <c:pt idx="19">
                  <c:v>0.26034879838016045</c:v>
                </c:pt>
                <c:pt idx="20">
                  <c:v>0.25943719850526059</c:v>
                </c:pt>
              </c:numCache>
            </c:numRef>
          </c:val>
          <c:smooth val="0"/>
          <c:extLst>
            <c:ext xmlns:c16="http://schemas.microsoft.com/office/drawing/2014/chart" uri="{C3380CC4-5D6E-409C-BE32-E72D297353CC}">
              <c16:uniqueId val="{00000028-DC10-4175-A090-888A4C3185B2}"/>
            </c:ext>
          </c:extLst>
        </c:ser>
        <c:ser>
          <c:idx val="61"/>
          <c:order val="61"/>
          <c:tx>
            <c:strRef>
              <c:f>'Interest Revenue Rates'!$BL$4:$BL$7</c:f>
              <c:strCache>
                <c:ptCount val="1"/>
                <c:pt idx="0">
                  <c:v>202407 - NRP-L - Actual</c:v>
                </c:pt>
              </c:strCache>
            </c:strRef>
          </c:tx>
          <c:spPr>
            <a:ln w="28575" cap="rnd">
              <a:solidFill>
                <a:schemeClr val="accent2">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L$8:$BL$84</c:f>
              <c:numCache>
                <c:formatCode>General</c:formatCode>
                <c:ptCount val="76"/>
                <c:pt idx="0">
                  <c:v>0</c:v>
                </c:pt>
                <c:pt idx="1">
                  <c:v>0.18532326267635171</c:v>
                </c:pt>
                <c:pt idx="2">
                  <c:v>0.18083861123207567</c:v>
                </c:pt>
                <c:pt idx="3">
                  <c:v>0.17542905642100332</c:v>
                </c:pt>
                <c:pt idx="4">
                  <c:v>0.17303040008842388</c:v>
                </c:pt>
                <c:pt idx="5">
                  <c:v>0.17421224257313345</c:v>
                </c:pt>
                <c:pt idx="6">
                  <c:v>0.17391285364975717</c:v>
                </c:pt>
                <c:pt idx="7">
                  <c:v>0.16733112040933365</c:v>
                </c:pt>
                <c:pt idx="8">
                  <c:v>0.16706417872249962</c:v>
                </c:pt>
                <c:pt idx="9">
                  <c:v>0.18186667075871593</c:v>
                </c:pt>
                <c:pt idx="10">
                  <c:v>0.18170027136929345</c:v>
                </c:pt>
                <c:pt idx="11">
                  <c:v>0.17802983015580176</c:v>
                </c:pt>
                <c:pt idx="12">
                  <c:v>0.17325282233922704</c:v>
                </c:pt>
                <c:pt idx="13">
                  <c:v>0.17612634012183984</c:v>
                </c:pt>
                <c:pt idx="14">
                  <c:v>0.1690156726803892</c:v>
                </c:pt>
              </c:numCache>
            </c:numRef>
          </c:val>
          <c:smooth val="0"/>
          <c:extLst>
            <c:ext xmlns:c16="http://schemas.microsoft.com/office/drawing/2014/chart" uri="{C3380CC4-5D6E-409C-BE32-E72D297353CC}">
              <c16:uniqueId val="{00000029-DC10-4175-A090-888A4C3185B2}"/>
            </c:ext>
          </c:extLst>
        </c:ser>
        <c:ser>
          <c:idx val="62"/>
          <c:order val="62"/>
          <c:tx>
            <c:strRef>
              <c:f>'Interest Revenue Rates'!$BM$4:$BM$7</c:f>
              <c:strCache>
                <c:ptCount val="1"/>
                <c:pt idx="0">
                  <c:v>202407 - NRP-L - Forecast</c:v>
                </c:pt>
              </c:strCache>
            </c:strRef>
          </c:tx>
          <c:spPr>
            <a:ln w="28575" cap="rnd">
              <a:solidFill>
                <a:schemeClr val="accent3">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M$8:$BM$84</c:f>
              <c:numCache>
                <c:formatCode>General</c:formatCode>
                <c:ptCount val="76"/>
                <c:pt idx="15">
                  <c:v>0.17532037324419</c:v>
                </c:pt>
                <c:pt idx="16">
                  <c:v>0.17341549885652421</c:v>
                </c:pt>
                <c:pt idx="17">
                  <c:v>0.17201591017065557</c:v>
                </c:pt>
                <c:pt idx="18">
                  <c:v>0.17096785422826438</c:v>
                </c:pt>
                <c:pt idx="19">
                  <c:v>0.17017070618012739</c:v>
                </c:pt>
                <c:pt idx="20">
                  <c:v>0.169556576964459</c:v>
                </c:pt>
              </c:numCache>
            </c:numRef>
          </c:val>
          <c:smooth val="0"/>
          <c:extLst>
            <c:ext xmlns:c16="http://schemas.microsoft.com/office/drawing/2014/chart" uri="{C3380CC4-5D6E-409C-BE32-E72D297353CC}">
              <c16:uniqueId val="{0000002A-DC10-4175-A090-888A4C3185B2}"/>
            </c:ext>
          </c:extLst>
        </c:ser>
        <c:ser>
          <c:idx val="63"/>
          <c:order val="63"/>
          <c:tx>
            <c:strRef>
              <c:f>'Interest Revenue Rates'!$BN$4:$BN$7</c:f>
              <c:strCache>
                <c:ptCount val="1"/>
                <c:pt idx="0">
                  <c:v>202407 - NRP-M - Actual</c:v>
                </c:pt>
              </c:strCache>
            </c:strRef>
          </c:tx>
          <c:spPr>
            <a:ln w="28575" cap="rnd">
              <a:solidFill>
                <a:schemeClr val="accent4">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N$8:$BN$84</c:f>
              <c:numCache>
                <c:formatCode>General</c:formatCode>
                <c:ptCount val="76"/>
                <c:pt idx="0">
                  <c:v>19.566511836454879</c:v>
                </c:pt>
                <c:pt idx="1">
                  <c:v>0.20332712867668137</c:v>
                </c:pt>
                <c:pt idx="2">
                  <c:v>0.20613659402364473</c:v>
                </c:pt>
                <c:pt idx="3">
                  <c:v>0.20372262425692081</c:v>
                </c:pt>
                <c:pt idx="4">
                  <c:v>0.20208980212824551</c:v>
                </c:pt>
                <c:pt idx="5">
                  <c:v>0.19964956298734476</c:v>
                </c:pt>
                <c:pt idx="6">
                  <c:v>0.19810858663698297</c:v>
                </c:pt>
                <c:pt idx="7">
                  <c:v>0.19508718855543059</c:v>
                </c:pt>
                <c:pt idx="8">
                  <c:v>0.18900406064447994</c:v>
                </c:pt>
                <c:pt idx="9">
                  <c:v>0.18965679466127713</c:v>
                </c:pt>
                <c:pt idx="10">
                  <c:v>0.18529152040513111</c:v>
                </c:pt>
                <c:pt idx="11">
                  <c:v>0.18123516254809827</c:v>
                </c:pt>
                <c:pt idx="12">
                  <c:v>0.18152825993776656</c:v>
                </c:pt>
                <c:pt idx="13">
                  <c:v>0.17878509073019042</c:v>
                </c:pt>
                <c:pt idx="14">
                  <c:v>0.17581630002578733</c:v>
                </c:pt>
              </c:numCache>
            </c:numRef>
          </c:val>
          <c:smooth val="0"/>
          <c:extLst>
            <c:ext xmlns:c16="http://schemas.microsoft.com/office/drawing/2014/chart" uri="{C3380CC4-5D6E-409C-BE32-E72D297353CC}">
              <c16:uniqueId val="{0000002B-DC10-4175-A090-888A4C3185B2}"/>
            </c:ext>
          </c:extLst>
        </c:ser>
        <c:ser>
          <c:idx val="64"/>
          <c:order val="64"/>
          <c:tx>
            <c:strRef>
              <c:f>'Interest Revenue Rates'!$BO$4:$BO$7</c:f>
              <c:strCache>
                <c:ptCount val="1"/>
                <c:pt idx="0">
                  <c:v>202407 - NRP-M - Forecast</c:v>
                </c:pt>
              </c:strCache>
            </c:strRef>
          </c:tx>
          <c:spPr>
            <a:ln w="28575" cap="rnd">
              <a:solidFill>
                <a:schemeClr val="accent5">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O$8:$BO$84</c:f>
              <c:numCache>
                <c:formatCode>General</c:formatCode>
                <c:ptCount val="76"/>
                <c:pt idx="15">
                  <c:v>0.17260568601138107</c:v>
                </c:pt>
                <c:pt idx="16">
                  <c:v>0.17098513639291735</c:v>
                </c:pt>
                <c:pt idx="17">
                  <c:v>0.16990437914442205</c:v>
                </c:pt>
                <c:pt idx="18">
                  <c:v>0.16918549939146241</c:v>
                </c:pt>
                <c:pt idx="19">
                  <c:v>0.16871462491435268</c:v>
                </c:pt>
                <c:pt idx="20">
                  <c:v>0.16841672572847305</c:v>
                </c:pt>
              </c:numCache>
            </c:numRef>
          </c:val>
          <c:smooth val="0"/>
          <c:extLst>
            <c:ext xmlns:c16="http://schemas.microsoft.com/office/drawing/2014/chart" uri="{C3380CC4-5D6E-409C-BE32-E72D297353CC}">
              <c16:uniqueId val="{0000002C-DC10-4175-A090-888A4C3185B2}"/>
            </c:ext>
          </c:extLst>
        </c:ser>
        <c:ser>
          <c:idx val="65"/>
          <c:order val="65"/>
          <c:tx>
            <c:strRef>
              <c:f>'Interest Revenue Rates'!$BP$4:$BP$7</c:f>
              <c:strCache>
                <c:ptCount val="1"/>
                <c:pt idx="0">
                  <c:v>202407 - NRP-S - Actual</c:v>
                </c:pt>
              </c:strCache>
            </c:strRef>
          </c:tx>
          <c:spPr>
            <a:ln w="28575" cap="rnd">
              <a:solidFill>
                <a:schemeClr val="accent6">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P$8:$BP$84</c:f>
              <c:numCache>
                <c:formatCode>General</c:formatCode>
                <c:ptCount val="76"/>
                <c:pt idx="0">
                  <c:v>6.131663932852077</c:v>
                </c:pt>
                <c:pt idx="1">
                  <c:v>0.25384005135124621</c:v>
                </c:pt>
                <c:pt idx="2">
                  <c:v>0.254245669934824</c:v>
                </c:pt>
                <c:pt idx="3">
                  <c:v>0.24998360472843287</c:v>
                </c:pt>
                <c:pt idx="4">
                  <c:v>0.24904310123140716</c:v>
                </c:pt>
                <c:pt idx="5">
                  <c:v>0.24477445161648378</c:v>
                </c:pt>
                <c:pt idx="6">
                  <c:v>0.24079323365830935</c:v>
                </c:pt>
                <c:pt idx="7">
                  <c:v>0.22341852589288311</c:v>
                </c:pt>
                <c:pt idx="8">
                  <c:v>0.22053156348436664</c:v>
                </c:pt>
                <c:pt idx="9">
                  <c:v>0.22428394040271962</c:v>
                </c:pt>
                <c:pt idx="10">
                  <c:v>0.21775120272908133</c:v>
                </c:pt>
                <c:pt idx="11">
                  <c:v>0.22067425273508456</c:v>
                </c:pt>
                <c:pt idx="12">
                  <c:v>0.21702765762085643</c:v>
                </c:pt>
                <c:pt idx="13">
                  <c:v>0.21222322225806445</c:v>
                </c:pt>
                <c:pt idx="14">
                  <c:v>0.20660652762024662</c:v>
                </c:pt>
              </c:numCache>
            </c:numRef>
          </c:val>
          <c:smooth val="0"/>
          <c:extLst>
            <c:ext xmlns:c16="http://schemas.microsoft.com/office/drawing/2014/chart" uri="{C3380CC4-5D6E-409C-BE32-E72D297353CC}">
              <c16:uniqueId val="{0000002D-DC10-4175-A090-888A4C3185B2}"/>
            </c:ext>
          </c:extLst>
        </c:ser>
        <c:ser>
          <c:idx val="66"/>
          <c:order val="66"/>
          <c:tx>
            <c:strRef>
              <c:f>'Interest Revenue Rates'!$BQ$4:$BQ$7</c:f>
              <c:strCache>
                <c:ptCount val="1"/>
                <c:pt idx="0">
                  <c:v>202407 - NRP-S - Forecast</c:v>
                </c:pt>
              </c:strCache>
            </c:strRef>
          </c:tx>
          <c:spPr>
            <a:ln w="28575" cap="rnd">
              <a:solidFill>
                <a:schemeClr val="accent1">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Q$8:$BQ$84</c:f>
              <c:numCache>
                <c:formatCode>General</c:formatCode>
                <c:ptCount val="76"/>
                <c:pt idx="15">
                  <c:v>0.20217778425871546</c:v>
                </c:pt>
                <c:pt idx="16">
                  <c:v>0.19981809185795871</c:v>
                </c:pt>
                <c:pt idx="17">
                  <c:v>0.19824123741848007</c:v>
                </c:pt>
                <c:pt idx="18">
                  <c:v>0.19718951101404242</c:v>
                </c:pt>
                <c:pt idx="19">
                  <c:v>0.19649791441461451</c:v>
                </c:pt>
                <c:pt idx="20">
                  <c:v>0.1960576921034286</c:v>
                </c:pt>
              </c:numCache>
            </c:numRef>
          </c:val>
          <c:smooth val="0"/>
          <c:extLst>
            <c:ext xmlns:c16="http://schemas.microsoft.com/office/drawing/2014/chart" uri="{C3380CC4-5D6E-409C-BE32-E72D297353CC}">
              <c16:uniqueId val="{0000002E-DC10-4175-A090-888A4C3185B2}"/>
            </c:ext>
          </c:extLst>
        </c:ser>
        <c:ser>
          <c:idx val="67"/>
          <c:order val="67"/>
          <c:tx>
            <c:strRef>
              <c:f>'Interest Revenue Rates'!$BR$4:$BR$7</c:f>
              <c:strCache>
                <c:ptCount val="1"/>
                <c:pt idx="0">
                  <c:v>202407 - PRIME - Actual</c:v>
                </c:pt>
              </c:strCache>
            </c:strRef>
          </c:tx>
          <c:spPr>
            <a:ln w="28575" cap="rnd">
              <a:solidFill>
                <a:schemeClr val="accent2">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R$8:$BR$84</c:f>
              <c:numCache>
                <c:formatCode>General</c:formatCode>
                <c:ptCount val="76"/>
                <c:pt idx="0">
                  <c:v>0</c:v>
                </c:pt>
                <c:pt idx="1">
                  <c:v>0.1219242276750665</c:v>
                </c:pt>
                <c:pt idx="2">
                  <c:v>0.12189462241708945</c:v>
                </c:pt>
                <c:pt idx="3">
                  <c:v>0.12175771009239326</c:v>
                </c:pt>
                <c:pt idx="4">
                  <c:v>0.12173897704359248</c:v>
                </c:pt>
                <c:pt idx="5">
                  <c:v>0.12161094689201804</c:v>
                </c:pt>
                <c:pt idx="6">
                  <c:v>0.12149783567290731</c:v>
                </c:pt>
                <c:pt idx="7">
                  <c:v>0.12164196778995806</c:v>
                </c:pt>
                <c:pt idx="8">
                  <c:v>0.12134844323036731</c:v>
                </c:pt>
                <c:pt idx="9">
                  <c:v>0.12125615171077694</c:v>
                </c:pt>
                <c:pt idx="10">
                  <c:v>0.12105578138568479</c:v>
                </c:pt>
                <c:pt idx="11">
                  <c:v>0.12101185877096793</c:v>
                </c:pt>
                <c:pt idx="12">
                  <c:v>0.12074567658959308</c:v>
                </c:pt>
                <c:pt idx="13">
                  <c:v>0.12057225393768485</c:v>
                </c:pt>
                <c:pt idx="14">
                  <c:v>0.12045722818233748</c:v>
                </c:pt>
              </c:numCache>
            </c:numRef>
          </c:val>
          <c:smooth val="0"/>
          <c:extLst>
            <c:ext xmlns:c16="http://schemas.microsoft.com/office/drawing/2014/chart" uri="{C3380CC4-5D6E-409C-BE32-E72D297353CC}">
              <c16:uniqueId val="{0000002F-DC10-4175-A090-888A4C3185B2}"/>
            </c:ext>
          </c:extLst>
        </c:ser>
        <c:ser>
          <c:idx val="68"/>
          <c:order val="68"/>
          <c:tx>
            <c:strRef>
              <c:f>'Interest Revenue Rates'!$BS$4:$BS$7</c:f>
              <c:strCache>
                <c:ptCount val="1"/>
                <c:pt idx="0">
                  <c:v>202407 - PRIME - Forecast</c:v>
                </c:pt>
              </c:strCache>
            </c:strRef>
          </c:tx>
          <c:spPr>
            <a:ln w="28575" cap="rnd">
              <a:solidFill>
                <a:schemeClr val="accent3">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S$8:$BS$84</c:f>
              <c:numCache>
                <c:formatCode>General</c:formatCode>
                <c:ptCount val="76"/>
                <c:pt idx="15">
                  <c:v>0.12039212702292365</c:v>
                </c:pt>
                <c:pt idx="16">
                  <c:v>0.12028316492524756</c:v>
                </c:pt>
                <c:pt idx="17">
                  <c:v>0.12020856425710527</c:v>
                </c:pt>
                <c:pt idx="18">
                  <c:v>0.12015719084862003</c:v>
                </c:pt>
                <c:pt idx="19">
                  <c:v>0.12012188524359022</c:v>
                </c:pt>
                <c:pt idx="20">
                  <c:v>0.12009790635093213</c:v>
                </c:pt>
              </c:numCache>
            </c:numRef>
          </c:val>
          <c:smooth val="0"/>
          <c:extLst>
            <c:ext xmlns:c16="http://schemas.microsoft.com/office/drawing/2014/chart" uri="{C3380CC4-5D6E-409C-BE32-E72D297353CC}">
              <c16:uniqueId val="{00000030-DC10-4175-A090-888A4C3185B2}"/>
            </c:ext>
          </c:extLst>
        </c:ser>
        <c:ser>
          <c:idx val="69"/>
          <c:order val="69"/>
          <c:tx>
            <c:strRef>
              <c:f>'Interest Revenue Rates'!$BT$4:$BT$7</c:f>
              <c:strCache>
                <c:ptCount val="1"/>
                <c:pt idx="0">
                  <c:v>202408 - NON PRIME - Actual</c:v>
                </c:pt>
              </c:strCache>
            </c:strRef>
          </c:tx>
          <c:spPr>
            <a:ln w="28575" cap="rnd">
              <a:solidFill>
                <a:schemeClr val="accent4">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T$8:$BT$84</c:f>
              <c:numCache>
                <c:formatCode>General</c:formatCode>
                <c:ptCount val="76"/>
                <c:pt idx="0">
                  <c:v>11.326323229426881</c:v>
                </c:pt>
                <c:pt idx="1">
                  <c:v>0.46319001771444029</c:v>
                </c:pt>
                <c:pt idx="2">
                  <c:v>0.43694002606181276</c:v>
                </c:pt>
                <c:pt idx="3">
                  <c:v>0.42896945585709151</c:v>
                </c:pt>
                <c:pt idx="4">
                  <c:v>0.40919241400013018</c:v>
                </c:pt>
                <c:pt idx="5">
                  <c:v>0.4000173570620244</c:v>
                </c:pt>
                <c:pt idx="6">
                  <c:v>0.38785924198394739</c:v>
                </c:pt>
                <c:pt idx="7">
                  <c:v>0.34284396250186649</c:v>
                </c:pt>
                <c:pt idx="8">
                  <c:v>0.35041456193714049</c:v>
                </c:pt>
                <c:pt idx="9">
                  <c:v>0.32919073234053919</c:v>
                </c:pt>
                <c:pt idx="10">
                  <c:v>0.30616178616323542</c:v>
                </c:pt>
                <c:pt idx="11">
                  <c:v>0.31988259794951679</c:v>
                </c:pt>
                <c:pt idx="12">
                  <c:v>0.29706145967017084</c:v>
                </c:pt>
                <c:pt idx="13">
                  <c:v>0.27902552013048665</c:v>
                </c:pt>
              </c:numCache>
            </c:numRef>
          </c:val>
          <c:smooth val="0"/>
          <c:extLst>
            <c:ext xmlns:c16="http://schemas.microsoft.com/office/drawing/2014/chart" uri="{C3380CC4-5D6E-409C-BE32-E72D297353CC}">
              <c16:uniqueId val="{00000031-DC10-4175-A090-888A4C3185B2}"/>
            </c:ext>
          </c:extLst>
        </c:ser>
        <c:ser>
          <c:idx val="70"/>
          <c:order val="70"/>
          <c:tx>
            <c:strRef>
              <c:f>'Interest Revenue Rates'!$BU$4:$BU$7</c:f>
              <c:strCache>
                <c:ptCount val="1"/>
                <c:pt idx="0">
                  <c:v>202408 - NON PRIME - Forecast</c:v>
                </c:pt>
              </c:strCache>
            </c:strRef>
          </c:tx>
          <c:spPr>
            <a:ln w="28575" cap="rnd">
              <a:solidFill>
                <a:schemeClr val="accent5">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U$8:$BU$84</c:f>
              <c:numCache>
                <c:formatCode>General</c:formatCode>
                <c:ptCount val="76"/>
                <c:pt idx="14">
                  <c:v>0.26338673319542527</c:v>
                </c:pt>
                <c:pt idx="15">
                  <c:v>0.25475025023026932</c:v>
                </c:pt>
                <c:pt idx="16">
                  <c:v>0.24922954623736326</c:v>
                </c:pt>
                <c:pt idx="17">
                  <c:v>0.2457187418050977</c:v>
                </c:pt>
                <c:pt idx="18">
                  <c:v>0.24353845263801932</c:v>
                </c:pt>
                <c:pt idx="19">
                  <c:v>0.2422567813281179</c:v>
                </c:pt>
              </c:numCache>
            </c:numRef>
          </c:val>
          <c:smooth val="0"/>
          <c:extLst>
            <c:ext xmlns:c16="http://schemas.microsoft.com/office/drawing/2014/chart" uri="{C3380CC4-5D6E-409C-BE32-E72D297353CC}">
              <c16:uniqueId val="{00000032-DC10-4175-A090-888A4C3185B2}"/>
            </c:ext>
          </c:extLst>
        </c:ser>
        <c:ser>
          <c:idx val="71"/>
          <c:order val="71"/>
          <c:tx>
            <c:strRef>
              <c:f>'Interest Revenue Rates'!$BV$4:$BV$7</c:f>
              <c:strCache>
                <c:ptCount val="1"/>
                <c:pt idx="0">
                  <c:v>202408 - NRP-L - Actual</c:v>
                </c:pt>
              </c:strCache>
            </c:strRef>
          </c:tx>
          <c:spPr>
            <a:ln w="28575" cap="rnd">
              <a:solidFill>
                <a:schemeClr val="accent6">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V$8:$BV$84</c:f>
              <c:numCache>
                <c:formatCode>General</c:formatCode>
                <c:ptCount val="76"/>
                <c:pt idx="0">
                  <c:v>3.5316885344112898</c:v>
                </c:pt>
                <c:pt idx="1">
                  <c:v>0.19940789072139792</c:v>
                </c:pt>
                <c:pt idx="2">
                  <c:v>0.19343345504907669</c:v>
                </c:pt>
                <c:pt idx="3">
                  <c:v>0.19209818430535031</c:v>
                </c:pt>
                <c:pt idx="4">
                  <c:v>0.19046281770554171</c:v>
                </c:pt>
                <c:pt idx="5">
                  <c:v>0.17887164490165675</c:v>
                </c:pt>
                <c:pt idx="6">
                  <c:v>0.17638904610504136</c:v>
                </c:pt>
                <c:pt idx="7">
                  <c:v>0.17624848061698445</c:v>
                </c:pt>
                <c:pt idx="8">
                  <c:v>0.19622112864096042</c:v>
                </c:pt>
                <c:pt idx="9">
                  <c:v>0.1845066168989184</c:v>
                </c:pt>
                <c:pt idx="10">
                  <c:v>0.18357645043532433</c:v>
                </c:pt>
                <c:pt idx="11">
                  <c:v>0.18536912811477721</c:v>
                </c:pt>
                <c:pt idx="12">
                  <c:v>0.18034529168926033</c:v>
                </c:pt>
                <c:pt idx="13">
                  <c:v>0.18294586612711872</c:v>
                </c:pt>
              </c:numCache>
            </c:numRef>
          </c:val>
          <c:smooth val="0"/>
          <c:extLst>
            <c:ext xmlns:c16="http://schemas.microsoft.com/office/drawing/2014/chart" uri="{C3380CC4-5D6E-409C-BE32-E72D297353CC}">
              <c16:uniqueId val="{00000033-DC10-4175-A090-888A4C3185B2}"/>
            </c:ext>
          </c:extLst>
        </c:ser>
        <c:ser>
          <c:idx val="72"/>
          <c:order val="72"/>
          <c:tx>
            <c:strRef>
              <c:f>'Interest Revenue Rates'!$BW$4:$BW$7</c:f>
              <c:strCache>
                <c:ptCount val="1"/>
                <c:pt idx="0">
                  <c:v>202408 - NRP-L - Forecast</c:v>
                </c:pt>
              </c:strCache>
            </c:strRef>
          </c:tx>
          <c:spPr>
            <a:ln w="28575" cap="rnd">
              <a:solidFill>
                <a:schemeClr val="accent1">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W$8:$BW$84</c:f>
              <c:numCache>
                <c:formatCode>General</c:formatCode>
                <c:ptCount val="76"/>
                <c:pt idx="14">
                  <c:v>0.18342140615919419</c:v>
                </c:pt>
                <c:pt idx="15">
                  <c:v>0.18323534779037326</c:v>
                </c:pt>
                <c:pt idx="16">
                  <c:v>0.18310410372582483</c:v>
                </c:pt>
                <c:pt idx="17">
                  <c:v>0.1830095311469932</c:v>
                </c:pt>
                <c:pt idx="18">
                  <c:v>0.1829402404302595</c:v>
                </c:pt>
                <c:pt idx="19">
                  <c:v>0.18288882090446551</c:v>
                </c:pt>
              </c:numCache>
            </c:numRef>
          </c:val>
          <c:smooth val="0"/>
          <c:extLst>
            <c:ext xmlns:c16="http://schemas.microsoft.com/office/drawing/2014/chart" uri="{C3380CC4-5D6E-409C-BE32-E72D297353CC}">
              <c16:uniqueId val="{00000034-DC10-4175-A090-888A4C3185B2}"/>
            </c:ext>
          </c:extLst>
        </c:ser>
        <c:ser>
          <c:idx val="73"/>
          <c:order val="73"/>
          <c:tx>
            <c:strRef>
              <c:f>'Interest Revenue Rates'!$BX$4:$BX$7</c:f>
              <c:strCache>
                <c:ptCount val="1"/>
                <c:pt idx="0">
                  <c:v>202408 - NRP-M - Actual</c:v>
                </c:pt>
              </c:strCache>
            </c:strRef>
          </c:tx>
          <c:spPr>
            <a:ln w="28575" cap="rnd">
              <a:solidFill>
                <a:schemeClr val="accent2">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X$8:$BX$84</c:f>
              <c:numCache>
                <c:formatCode>General</c:formatCode>
                <c:ptCount val="76"/>
                <c:pt idx="0">
                  <c:v>8.4151340784076254</c:v>
                </c:pt>
                <c:pt idx="1">
                  <c:v>0.22100953476682131</c:v>
                </c:pt>
                <c:pt idx="2">
                  <c:v>0.21343564265695691</c:v>
                </c:pt>
                <c:pt idx="3">
                  <c:v>0.2123142789159814</c:v>
                </c:pt>
                <c:pt idx="4">
                  <c:v>0.21045948594147446</c:v>
                </c:pt>
                <c:pt idx="5">
                  <c:v>0.21054017698025662</c:v>
                </c:pt>
                <c:pt idx="6">
                  <c:v>0.20945482171524504</c:v>
                </c:pt>
                <c:pt idx="7">
                  <c:v>0.20154431299340286</c:v>
                </c:pt>
                <c:pt idx="8">
                  <c:v>0.19937633659342241</c:v>
                </c:pt>
                <c:pt idx="9">
                  <c:v>0.19753399894918283</c:v>
                </c:pt>
                <c:pt idx="10">
                  <c:v>0.19263232764256705</c:v>
                </c:pt>
                <c:pt idx="11">
                  <c:v>0.19233403915214051</c:v>
                </c:pt>
                <c:pt idx="12">
                  <c:v>0.19170858873740887</c:v>
                </c:pt>
                <c:pt idx="13">
                  <c:v>0.18796484185717596</c:v>
                </c:pt>
              </c:numCache>
            </c:numRef>
          </c:val>
          <c:smooth val="0"/>
          <c:extLst>
            <c:ext xmlns:c16="http://schemas.microsoft.com/office/drawing/2014/chart" uri="{C3380CC4-5D6E-409C-BE32-E72D297353CC}">
              <c16:uniqueId val="{00000035-DC10-4175-A090-888A4C3185B2}"/>
            </c:ext>
          </c:extLst>
        </c:ser>
        <c:ser>
          <c:idx val="74"/>
          <c:order val="74"/>
          <c:tx>
            <c:strRef>
              <c:f>'Interest Revenue Rates'!$BY$4:$BY$7</c:f>
              <c:strCache>
                <c:ptCount val="1"/>
                <c:pt idx="0">
                  <c:v>202408 - NRP-M - Forecast</c:v>
                </c:pt>
              </c:strCache>
            </c:strRef>
          </c:tx>
          <c:spPr>
            <a:ln w="28575" cap="rnd">
              <a:solidFill>
                <a:schemeClr val="accent3">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Y$8:$BY$84</c:f>
              <c:numCache>
                <c:formatCode>General</c:formatCode>
                <c:ptCount val="76"/>
                <c:pt idx="14">
                  <c:v>0.18440638902386466</c:v>
                </c:pt>
                <c:pt idx="15">
                  <c:v>0.18298246204827551</c:v>
                </c:pt>
                <c:pt idx="16">
                  <c:v>0.18208709334990258</c:v>
                </c:pt>
                <c:pt idx="17">
                  <c:v>0.18153109937678416</c:v>
                </c:pt>
                <c:pt idx="18">
                  <c:v>0.18119855146749381</c:v>
                </c:pt>
                <c:pt idx="19">
                  <c:v>0.18101595673858936</c:v>
                </c:pt>
              </c:numCache>
            </c:numRef>
          </c:val>
          <c:smooth val="0"/>
          <c:extLst>
            <c:ext xmlns:c16="http://schemas.microsoft.com/office/drawing/2014/chart" uri="{C3380CC4-5D6E-409C-BE32-E72D297353CC}">
              <c16:uniqueId val="{00000036-DC10-4175-A090-888A4C3185B2}"/>
            </c:ext>
          </c:extLst>
        </c:ser>
        <c:ser>
          <c:idx val="75"/>
          <c:order val="75"/>
          <c:tx>
            <c:strRef>
              <c:f>'Interest Revenue Rates'!$BZ$4:$BZ$7</c:f>
              <c:strCache>
                <c:ptCount val="1"/>
                <c:pt idx="0">
                  <c:v>202408 - NRP-S - Actual</c:v>
                </c:pt>
              </c:strCache>
            </c:strRef>
          </c:tx>
          <c:spPr>
            <a:ln w="28575" cap="rnd">
              <a:solidFill>
                <a:schemeClr val="accent4">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BZ$8:$BZ$84</c:f>
              <c:numCache>
                <c:formatCode>General</c:formatCode>
                <c:ptCount val="76"/>
                <c:pt idx="0">
                  <c:v>4.4842184725183829</c:v>
                </c:pt>
                <c:pt idx="1">
                  <c:v>0.26446942994136524</c:v>
                </c:pt>
                <c:pt idx="2">
                  <c:v>0.25288527632498142</c:v>
                </c:pt>
                <c:pt idx="3">
                  <c:v>0.25180033650064815</c:v>
                </c:pt>
                <c:pt idx="4">
                  <c:v>0.24855392026863063</c:v>
                </c:pt>
                <c:pt idx="5">
                  <c:v>0.2450588786778696</c:v>
                </c:pt>
                <c:pt idx="6">
                  <c:v>0.24318208776913822</c:v>
                </c:pt>
                <c:pt idx="7">
                  <c:v>0.2274109963233078</c:v>
                </c:pt>
                <c:pt idx="8">
                  <c:v>0.23131959062346122</c:v>
                </c:pt>
                <c:pt idx="9">
                  <c:v>0.22484984457681781</c:v>
                </c:pt>
                <c:pt idx="10">
                  <c:v>0.21892573025771672</c:v>
                </c:pt>
                <c:pt idx="11">
                  <c:v>0.22288922941087039</c:v>
                </c:pt>
                <c:pt idx="12">
                  <c:v>0.21570095923763399</c:v>
                </c:pt>
                <c:pt idx="13">
                  <c:v>0.21378155205843699</c:v>
                </c:pt>
              </c:numCache>
            </c:numRef>
          </c:val>
          <c:smooth val="0"/>
          <c:extLst>
            <c:ext xmlns:c16="http://schemas.microsoft.com/office/drawing/2014/chart" uri="{C3380CC4-5D6E-409C-BE32-E72D297353CC}">
              <c16:uniqueId val="{00000037-DC10-4175-A090-888A4C3185B2}"/>
            </c:ext>
          </c:extLst>
        </c:ser>
        <c:ser>
          <c:idx val="76"/>
          <c:order val="76"/>
          <c:tx>
            <c:strRef>
              <c:f>'Interest Revenue Rates'!$CA$4:$CA$7</c:f>
              <c:strCache>
                <c:ptCount val="1"/>
                <c:pt idx="0">
                  <c:v>202408 - NRP-S - Forecast</c:v>
                </c:pt>
              </c:strCache>
            </c:strRef>
          </c:tx>
          <c:spPr>
            <a:ln w="28575" cap="rnd">
              <a:solidFill>
                <a:schemeClr val="accent5">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A$8:$CA$84</c:f>
              <c:numCache>
                <c:formatCode>General</c:formatCode>
                <c:ptCount val="76"/>
                <c:pt idx="14">
                  <c:v>0.20743905938678342</c:v>
                </c:pt>
                <c:pt idx="15">
                  <c:v>0.20579483498854748</c:v>
                </c:pt>
                <c:pt idx="16">
                  <c:v>0.20479478376353641</c:v>
                </c:pt>
                <c:pt idx="17">
                  <c:v>0.20420483441634785</c:v>
                </c:pt>
                <c:pt idx="18">
                  <c:v>0.20388219772104726</c:v>
                </c:pt>
                <c:pt idx="19">
                  <c:v>0.20373680431251337</c:v>
                </c:pt>
              </c:numCache>
            </c:numRef>
          </c:val>
          <c:smooth val="0"/>
          <c:extLst>
            <c:ext xmlns:c16="http://schemas.microsoft.com/office/drawing/2014/chart" uri="{C3380CC4-5D6E-409C-BE32-E72D297353CC}">
              <c16:uniqueId val="{00000038-DC10-4175-A090-888A4C3185B2}"/>
            </c:ext>
          </c:extLst>
        </c:ser>
        <c:ser>
          <c:idx val="77"/>
          <c:order val="77"/>
          <c:tx>
            <c:strRef>
              <c:f>'Interest Revenue Rates'!$CB$4:$CB$7</c:f>
              <c:strCache>
                <c:ptCount val="1"/>
                <c:pt idx="0">
                  <c:v>202409 - NON PRIME - Actual</c:v>
                </c:pt>
              </c:strCache>
            </c:strRef>
          </c:tx>
          <c:spPr>
            <a:ln w="28575" cap="rnd">
              <a:solidFill>
                <a:schemeClr val="accent6">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B$8:$CB$84</c:f>
              <c:numCache>
                <c:formatCode>General</c:formatCode>
                <c:ptCount val="76"/>
                <c:pt idx="0">
                  <c:v>11.629773121434123</c:v>
                </c:pt>
                <c:pt idx="1">
                  <c:v>0.45465828070274805</c:v>
                </c:pt>
                <c:pt idx="2">
                  <c:v>0.44520536394118509</c:v>
                </c:pt>
                <c:pt idx="3">
                  <c:v>0.42980934572426172</c:v>
                </c:pt>
                <c:pt idx="4">
                  <c:v>0.41563726071739565</c:v>
                </c:pt>
                <c:pt idx="5">
                  <c:v>0.40380913783707967</c:v>
                </c:pt>
                <c:pt idx="6">
                  <c:v>0.38735799901142343</c:v>
                </c:pt>
                <c:pt idx="7">
                  <c:v>0.35138481342335981</c:v>
                </c:pt>
                <c:pt idx="8">
                  <c:v>0.34187261322583368</c:v>
                </c:pt>
                <c:pt idx="9">
                  <c:v>0.31767106827000852</c:v>
                </c:pt>
                <c:pt idx="10">
                  <c:v>0.33075508818000016</c:v>
                </c:pt>
                <c:pt idx="11">
                  <c:v>0.30814232480664272</c:v>
                </c:pt>
                <c:pt idx="12">
                  <c:v>0.29634286008312377</c:v>
                </c:pt>
              </c:numCache>
            </c:numRef>
          </c:val>
          <c:smooth val="0"/>
          <c:extLst>
            <c:ext xmlns:c16="http://schemas.microsoft.com/office/drawing/2014/chart" uri="{C3380CC4-5D6E-409C-BE32-E72D297353CC}">
              <c16:uniqueId val="{00000039-DC10-4175-A090-888A4C3185B2}"/>
            </c:ext>
          </c:extLst>
        </c:ser>
        <c:ser>
          <c:idx val="78"/>
          <c:order val="78"/>
          <c:tx>
            <c:strRef>
              <c:f>'Interest Revenue Rates'!$CC$4:$CC$7</c:f>
              <c:strCache>
                <c:ptCount val="1"/>
                <c:pt idx="0">
                  <c:v>202409 - NON PRIME - Forecast</c:v>
                </c:pt>
              </c:strCache>
            </c:strRef>
          </c:tx>
          <c:spPr>
            <a:ln w="28575" cap="rnd">
              <a:solidFill>
                <a:schemeClr val="accent1">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C$8:$CC$84</c:f>
              <c:numCache>
                <c:formatCode>General</c:formatCode>
                <c:ptCount val="76"/>
                <c:pt idx="13">
                  <c:v>0.27440555102460223</c:v>
                </c:pt>
                <c:pt idx="14">
                  <c:v>0.26799551450726761</c:v>
                </c:pt>
                <c:pt idx="15">
                  <c:v>0.26431526052457316</c:v>
                </c:pt>
                <c:pt idx="16">
                  <c:v>0.26229126310544137</c:v>
                </c:pt>
                <c:pt idx="17">
                  <c:v>0.26130064437371625</c:v>
                </c:pt>
                <c:pt idx="18">
                  <c:v>0.26096725293872225</c:v>
                </c:pt>
              </c:numCache>
            </c:numRef>
          </c:val>
          <c:smooth val="0"/>
          <c:extLst>
            <c:ext xmlns:c16="http://schemas.microsoft.com/office/drawing/2014/chart" uri="{C3380CC4-5D6E-409C-BE32-E72D297353CC}">
              <c16:uniqueId val="{0000003A-DC10-4175-A090-888A4C3185B2}"/>
            </c:ext>
          </c:extLst>
        </c:ser>
        <c:ser>
          <c:idx val="79"/>
          <c:order val="79"/>
          <c:tx>
            <c:strRef>
              <c:f>'Interest Revenue Rates'!$CD$4:$CD$7</c:f>
              <c:strCache>
                <c:ptCount val="1"/>
                <c:pt idx="0">
                  <c:v>202409 - NRP-L - Actual</c:v>
                </c:pt>
              </c:strCache>
            </c:strRef>
          </c:tx>
          <c:spPr>
            <a:ln w="28575" cap="rnd">
              <a:solidFill>
                <a:schemeClr val="accent2">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D$8:$CD$84</c:f>
              <c:numCache>
                <c:formatCode>General</c:formatCode>
                <c:ptCount val="76"/>
                <c:pt idx="0">
                  <c:v>0</c:v>
                </c:pt>
                <c:pt idx="1">
                  <c:v>0.20096604908450111</c:v>
                </c:pt>
                <c:pt idx="2">
                  <c:v>0.19176613364024364</c:v>
                </c:pt>
                <c:pt idx="3">
                  <c:v>0.19679454523873213</c:v>
                </c:pt>
                <c:pt idx="4">
                  <c:v>0.19614605956797479</c:v>
                </c:pt>
                <c:pt idx="5">
                  <c:v>0.1895601886250384</c:v>
                </c:pt>
                <c:pt idx="6">
                  <c:v>0.1880086211118904</c:v>
                </c:pt>
                <c:pt idx="7">
                  <c:v>0.1899838401682673</c:v>
                </c:pt>
                <c:pt idx="8">
                  <c:v>0.18871309483523593</c:v>
                </c:pt>
                <c:pt idx="9">
                  <c:v>0.1883781284639853</c:v>
                </c:pt>
                <c:pt idx="10">
                  <c:v>0.18863563401717523</c:v>
                </c:pt>
                <c:pt idx="11">
                  <c:v>0.18491956325255077</c:v>
                </c:pt>
                <c:pt idx="12">
                  <c:v>0.18230305128037233</c:v>
                </c:pt>
              </c:numCache>
            </c:numRef>
          </c:val>
          <c:smooth val="0"/>
          <c:extLst>
            <c:ext xmlns:c16="http://schemas.microsoft.com/office/drawing/2014/chart" uri="{C3380CC4-5D6E-409C-BE32-E72D297353CC}">
              <c16:uniqueId val="{0000003B-DC10-4175-A090-888A4C3185B2}"/>
            </c:ext>
          </c:extLst>
        </c:ser>
        <c:ser>
          <c:idx val="80"/>
          <c:order val="80"/>
          <c:tx>
            <c:strRef>
              <c:f>'Interest Revenue Rates'!$CE$4:$CE$7</c:f>
              <c:strCache>
                <c:ptCount val="1"/>
                <c:pt idx="0">
                  <c:v>202409 - NRP-L - Forecast</c:v>
                </c:pt>
              </c:strCache>
            </c:strRef>
          </c:tx>
          <c:spPr>
            <a:ln w="28575" cap="rnd">
              <a:solidFill>
                <a:schemeClr val="accent3">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E$8:$CE$84</c:f>
              <c:numCache>
                <c:formatCode>General</c:formatCode>
                <c:ptCount val="76"/>
                <c:pt idx="13">
                  <c:v>0.18271266499458907</c:v>
                </c:pt>
                <c:pt idx="14">
                  <c:v>0.18138805958954263</c:v>
                </c:pt>
                <c:pt idx="15">
                  <c:v>0.18053768135516368</c:v>
                </c:pt>
                <c:pt idx="16">
                  <c:v>0.17998462604271148</c:v>
                </c:pt>
                <c:pt idx="17">
                  <c:v>0.17962437454338828</c:v>
                </c:pt>
                <c:pt idx="18">
                  <c:v>0.17939252924428559</c:v>
                </c:pt>
              </c:numCache>
            </c:numRef>
          </c:val>
          <c:smooth val="0"/>
          <c:extLst>
            <c:ext xmlns:c16="http://schemas.microsoft.com/office/drawing/2014/chart" uri="{C3380CC4-5D6E-409C-BE32-E72D297353CC}">
              <c16:uniqueId val="{0000003C-DC10-4175-A090-888A4C3185B2}"/>
            </c:ext>
          </c:extLst>
        </c:ser>
        <c:ser>
          <c:idx val="81"/>
          <c:order val="81"/>
          <c:tx>
            <c:strRef>
              <c:f>'Interest Revenue Rates'!$CF$4:$CF$7</c:f>
              <c:strCache>
                <c:ptCount val="1"/>
                <c:pt idx="0">
                  <c:v>202409 - NRP-M - Actual</c:v>
                </c:pt>
              </c:strCache>
            </c:strRef>
          </c:tx>
          <c:spPr>
            <a:ln w="28575" cap="rnd">
              <a:solidFill>
                <a:schemeClr val="accent4">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F$8:$CF$84</c:f>
              <c:numCache>
                <c:formatCode>General</c:formatCode>
                <c:ptCount val="76"/>
                <c:pt idx="0">
                  <c:v>0</c:v>
                </c:pt>
                <c:pt idx="1">
                  <c:v>0.21146616982328426</c:v>
                </c:pt>
                <c:pt idx="2">
                  <c:v>0.20979821742968943</c:v>
                </c:pt>
                <c:pt idx="3">
                  <c:v>0.20909036127829517</c:v>
                </c:pt>
                <c:pt idx="4">
                  <c:v>0.20757900965383183</c:v>
                </c:pt>
                <c:pt idx="5">
                  <c:v>0.2060984197800993</c:v>
                </c:pt>
                <c:pt idx="6">
                  <c:v>0.20284036823377333</c:v>
                </c:pt>
                <c:pt idx="7">
                  <c:v>0.20041597288628057</c:v>
                </c:pt>
                <c:pt idx="8">
                  <c:v>0.19710042677994705</c:v>
                </c:pt>
                <c:pt idx="9">
                  <c:v>0.19371599049385207</c:v>
                </c:pt>
                <c:pt idx="10">
                  <c:v>0.19403654704424236</c:v>
                </c:pt>
                <c:pt idx="11">
                  <c:v>0.18926204510380473</c:v>
                </c:pt>
                <c:pt idx="12">
                  <c:v>0.18510483031849484</c:v>
                </c:pt>
              </c:numCache>
            </c:numRef>
          </c:val>
          <c:smooth val="0"/>
          <c:extLst>
            <c:ext xmlns:c16="http://schemas.microsoft.com/office/drawing/2014/chart" uri="{C3380CC4-5D6E-409C-BE32-E72D297353CC}">
              <c16:uniqueId val="{0000003D-DC10-4175-A090-888A4C3185B2}"/>
            </c:ext>
          </c:extLst>
        </c:ser>
        <c:ser>
          <c:idx val="82"/>
          <c:order val="82"/>
          <c:tx>
            <c:strRef>
              <c:f>'Interest Revenue Rates'!$CG$4:$CG$7</c:f>
              <c:strCache>
                <c:ptCount val="1"/>
                <c:pt idx="0">
                  <c:v>202409 - NRP-M - Forecast</c:v>
                </c:pt>
              </c:strCache>
            </c:strRef>
          </c:tx>
          <c:spPr>
            <a:ln w="28575" cap="rnd">
              <a:solidFill>
                <a:schemeClr val="accent5">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G$8:$CG$84</c:f>
              <c:numCache>
                <c:formatCode>General</c:formatCode>
                <c:ptCount val="76"/>
                <c:pt idx="13">
                  <c:v>0.18362427896533717</c:v>
                </c:pt>
                <c:pt idx="14">
                  <c:v>0.18147127507090485</c:v>
                </c:pt>
                <c:pt idx="15">
                  <c:v>0.18012810079905081</c:v>
                </c:pt>
                <c:pt idx="16">
                  <c:v>0.17928770515186918</c:v>
                </c:pt>
                <c:pt idx="17">
                  <c:v>0.1787696970053517</c:v>
                </c:pt>
                <c:pt idx="18">
                  <c:v>0.1784636156387911</c:v>
                </c:pt>
              </c:numCache>
            </c:numRef>
          </c:val>
          <c:smooth val="0"/>
          <c:extLst>
            <c:ext xmlns:c16="http://schemas.microsoft.com/office/drawing/2014/chart" uri="{C3380CC4-5D6E-409C-BE32-E72D297353CC}">
              <c16:uniqueId val="{0000003E-DC10-4175-A090-888A4C3185B2}"/>
            </c:ext>
          </c:extLst>
        </c:ser>
        <c:ser>
          <c:idx val="83"/>
          <c:order val="83"/>
          <c:tx>
            <c:strRef>
              <c:f>'Interest Revenue Rates'!$CH$4:$CH$7</c:f>
              <c:strCache>
                <c:ptCount val="1"/>
                <c:pt idx="0">
                  <c:v>202409 - NRP-S - Actual</c:v>
                </c:pt>
              </c:strCache>
            </c:strRef>
          </c:tx>
          <c:spPr>
            <a:ln w="28575" cap="rnd">
              <a:solidFill>
                <a:schemeClr val="accent6">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H$8:$CH$84</c:f>
              <c:numCache>
                <c:formatCode>General</c:formatCode>
                <c:ptCount val="76"/>
                <c:pt idx="0">
                  <c:v>6.1358171549994038</c:v>
                </c:pt>
                <c:pt idx="1">
                  <c:v>0.2559161252025382</c:v>
                </c:pt>
                <c:pt idx="2">
                  <c:v>0.25199896500409757</c:v>
                </c:pt>
                <c:pt idx="3">
                  <c:v>0.24946537943996555</c:v>
                </c:pt>
                <c:pt idx="4">
                  <c:v>0.24737532524303865</c:v>
                </c:pt>
                <c:pt idx="5">
                  <c:v>0.24665093662486151</c:v>
                </c:pt>
                <c:pt idx="6">
                  <c:v>0.24119430479493309</c:v>
                </c:pt>
                <c:pt idx="7">
                  <c:v>0.22377407069211008</c:v>
                </c:pt>
                <c:pt idx="8">
                  <c:v>0.22243492424414882</c:v>
                </c:pt>
                <c:pt idx="9">
                  <c:v>0.21568741981199438</c:v>
                </c:pt>
                <c:pt idx="10">
                  <c:v>0.22007222024311077</c:v>
                </c:pt>
                <c:pt idx="11">
                  <c:v>0.21476796253218683</c:v>
                </c:pt>
                <c:pt idx="12">
                  <c:v>0.21041447242736533</c:v>
                </c:pt>
              </c:numCache>
            </c:numRef>
          </c:val>
          <c:smooth val="0"/>
          <c:extLst>
            <c:ext xmlns:c16="http://schemas.microsoft.com/office/drawing/2014/chart" uri="{C3380CC4-5D6E-409C-BE32-E72D297353CC}">
              <c16:uniqueId val="{0000003F-DC10-4175-A090-888A4C3185B2}"/>
            </c:ext>
          </c:extLst>
        </c:ser>
        <c:ser>
          <c:idx val="84"/>
          <c:order val="84"/>
          <c:tx>
            <c:strRef>
              <c:f>'Interest Revenue Rates'!$CI$4:$CI$7</c:f>
              <c:strCache>
                <c:ptCount val="1"/>
                <c:pt idx="0">
                  <c:v>202409 - NRP-S - Forecast</c:v>
                </c:pt>
              </c:strCache>
            </c:strRef>
          </c:tx>
          <c:spPr>
            <a:ln w="28575" cap="rnd">
              <a:solidFill>
                <a:schemeClr val="accent1">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I$8:$CI$84</c:f>
              <c:numCache>
                <c:formatCode>General</c:formatCode>
                <c:ptCount val="76"/>
                <c:pt idx="13">
                  <c:v>0.20244491905226566</c:v>
                </c:pt>
                <c:pt idx="14">
                  <c:v>0.20073568784356427</c:v>
                </c:pt>
                <c:pt idx="15">
                  <c:v>0.19979289622666516</c:v>
                </c:pt>
                <c:pt idx="16">
                  <c:v>0.19931101673333548</c:v>
                </c:pt>
                <c:pt idx="17">
                  <c:v>0.19911358190719311</c:v>
                </c:pt>
                <c:pt idx="18">
                  <c:v>0.19909457302801481</c:v>
                </c:pt>
              </c:numCache>
            </c:numRef>
          </c:val>
          <c:smooth val="0"/>
          <c:extLst>
            <c:ext xmlns:c16="http://schemas.microsoft.com/office/drawing/2014/chart" uri="{C3380CC4-5D6E-409C-BE32-E72D297353CC}">
              <c16:uniqueId val="{00000040-DC10-4175-A090-888A4C3185B2}"/>
            </c:ext>
          </c:extLst>
        </c:ser>
        <c:ser>
          <c:idx val="85"/>
          <c:order val="85"/>
          <c:tx>
            <c:strRef>
              <c:f>'Interest Revenue Rates'!$CJ$4:$CJ$7</c:f>
              <c:strCache>
                <c:ptCount val="1"/>
                <c:pt idx="0">
                  <c:v>202409 - PRIME - Actual</c:v>
                </c:pt>
              </c:strCache>
            </c:strRef>
          </c:tx>
          <c:spPr>
            <a:ln w="28575" cap="rnd">
              <a:solidFill>
                <a:schemeClr val="accent2">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J$8:$CJ$84</c:f>
              <c:numCache>
                <c:formatCode>General</c:formatCode>
                <c:ptCount val="76"/>
                <c:pt idx="0">
                  <c:v>0</c:v>
                </c:pt>
                <c:pt idx="1">
                  <c:v>0.12291927888306843</c:v>
                </c:pt>
                <c:pt idx="2">
                  <c:v>0.12169493014615093</c:v>
                </c:pt>
                <c:pt idx="3">
                  <c:v>0.12158063206008388</c:v>
                </c:pt>
                <c:pt idx="4">
                  <c:v>0.12150423198365459</c:v>
                </c:pt>
                <c:pt idx="5">
                  <c:v>0.12164192058178144</c:v>
                </c:pt>
                <c:pt idx="6">
                  <c:v>0.12141399437969164</c:v>
                </c:pt>
                <c:pt idx="7">
                  <c:v>0.12133226334213253</c:v>
                </c:pt>
                <c:pt idx="8">
                  <c:v>0.1211910291415695</c:v>
                </c:pt>
                <c:pt idx="9">
                  <c:v>0.12116865071914079</c:v>
                </c:pt>
                <c:pt idx="10">
                  <c:v>0.1209732676942209</c:v>
                </c:pt>
                <c:pt idx="11">
                  <c:v>0.12086503526483232</c:v>
                </c:pt>
                <c:pt idx="12">
                  <c:v>0.12081732385968118</c:v>
                </c:pt>
              </c:numCache>
            </c:numRef>
          </c:val>
          <c:smooth val="0"/>
          <c:extLst>
            <c:ext xmlns:c16="http://schemas.microsoft.com/office/drawing/2014/chart" uri="{C3380CC4-5D6E-409C-BE32-E72D297353CC}">
              <c16:uniqueId val="{00000041-DC10-4175-A090-888A4C3185B2}"/>
            </c:ext>
          </c:extLst>
        </c:ser>
        <c:ser>
          <c:idx val="86"/>
          <c:order val="86"/>
          <c:tx>
            <c:strRef>
              <c:f>'Interest Revenue Rates'!$CK$4:$CK$7</c:f>
              <c:strCache>
                <c:ptCount val="1"/>
                <c:pt idx="0">
                  <c:v>202409 - PRIME - Forecast</c:v>
                </c:pt>
              </c:strCache>
            </c:strRef>
          </c:tx>
          <c:spPr>
            <a:ln w="28575" cap="rnd">
              <a:solidFill>
                <a:schemeClr val="accent3">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K$8:$CK$84</c:f>
              <c:numCache>
                <c:formatCode>General</c:formatCode>
                <c:ptCount val="76"/>
                <c:pt idx="13">
                  <c:v>0.12070168901513324</c:v>
                </c:pt>
                <c:pt idx="14">
                  <c:v>0.12064588704560784</c:v>
                </c:pt>
                <c:pt idx="15">
                  <c:v>0.12061247915308346</c:v>
                </c:pt>
                <c:pt idx="16">
                  <c:v>0.12059280475221985</c:v>
                </c:pt>
                <c:pt idx="17">
                  <c:v>0.12058181022734756</c:v>
                </c:pt>
                <c:pt idx="18">
                  <c:v>0.12057642423823506</c:v>
                </c:pt>
              </c:numCache>
            </c:numRef>
          </c:val>
          <c:smooth val="0"/>
          <c:extLst>
            <c:ext xmlns:c16="http://schemas.microsoft.com/office/drawing/2014/chart" uri="{C3380CC4-5D6E-409C-BE32-E72D297353CC}">
              <c16:uniqueId val="{00000042-DC10-4175-A090-888A4C3185B2}"/>
            </c:ext>
          </c:extLst>
        </c:ser>
        <c:ser>
          <c:idx val="87"/>
          <c:order val="87"/>
          <c:tx>
            <c:strRef>
              <c:f>'Interest Revenue Rates'!$CL$4:$CL$7</c:f>
              <c:strCache>
                <c:ptCount val="1"/>
                <c:pt idx="0">
                  <c:v>202410 - NON PRIME - Actual</c:v>
                </c:pt>
              </c:strCache>
            </c:strRef>
          </c:tx>
          <c:spPr>
            <a:ln w="28575" cap="rnd">
              <a:solidFill>
                <a:schemeClr val="accent4">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L$8:$CL$84</c:f>
              <c:numCache>
                <c:formatCode>General</c:formatCode>
                <c:ptCount val="76"/>
                <c:pt idx="0">
                  <c:v>8.0582988625986989</c:v>
                </c:pt>
                <c:pt idx="1">
                  <c:v>0.47051556995865784</c:v>
                </c:pt>
                <c:pt idx="2">
                  <c:v>0.45080177910753344</c:v>
                </c:pt>
                <c:pt idx="3">
                  <c:v>0.43973931282674683</c:v>
                </c:pt>
                <c:pt idx="4">
                  <c:v>0.4262492701263248</c:v>
                </c:pt>
                <c:pt idx="5">
                  <c:v>0.40520687667075461</c:v>
                </c:pt>
                <c:pt idx="6">
                  <c:v>0.39356621713929957</c:v>
                </c:pt>
                <c:pt idx="7">
                  <c:v>0.34251524608346395</c:v>
                </c:pt>
                <c:pt idx="8">
                  <c:v>0.33734699432889731</c:v>
                </c:pt>
                <c:pt idx="9">
                  <c:v>0.34495759097434298</c:v>
                </c:pt>
                <c:pt idx="10">
                  <c:v>0.32062930117779953</c:v>
                </c:pt>
                <c:pt idx="11">
                  <c:v>0.29580152306251289</c:v>
                </c:pt>
              </c:numCache>
            </c:numRef>
          </c:val>
          <c:smooth val="0"/>
          <c:extLst>
            <c:ext xmlns:c16="http://schemas.microsoft.com/office/drawing/2014/chart" uri="{C3380CC4-5D6E-409C-BE32-E72D297353CC}">
              <c16:uniqueId val="{00000043-DC10-4175-A090-888A4C3185B2}"/>
            </c:ext>
          </c:extLst>
        </c:ser>
        <c:ser>
          <c:idx val="88"/>
          <c:order val="88"/>
          <c:tx>
            <c:strRef>
              <c:f>'Interest Revenue Rates'!$CM$4:$CM$7</c:f>
              <c:strCache>
                <c:ptCount val="1"/>
                <c:pt idx="0">
                  <c:v>202410 - NON PRIME - Forecast</c:v>
                </c:pt>
              </c:strCache>
            </c:strRef>
          </c:tx>
          <c:spPr>
            <a:ln w="28575" cap="rnd">
              <a:solidFill>
                <a:schemeClr val="accent5">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M$8:$CM$84</c:f>
              <c:numCache>
                <c:formatCode>General</c:formatCode>
                <c:ptCount val="76"/>
                <c:pt idx="12">
                  <c:v>0.27862254331180508</c:v>
                </c:pt>
                <c:pt idx="13">
                  <c:v>0.26855507117131527</c:v>
                </c:pt>
                <c:pt idx="14">
                  <c:v>0.26289634299259279</c:v>
                </c:pt>
                <c:pt idx="15">
                  <c:v>0.25979072418597293</c:v>
                </c:pt>
                <c:pt idx="16">
                  <c:v>0.25821887498261914</c:v>
                </c:pt>
                <c:pt idx="17">
                  <c:v>0.25759234859666308</c:v>
                </c:pt>
              </c:numCache>
            </c:numRef>
          </c:val>
          <c:smooth val="0"/>
          <c:extLst>
            <c:ext xmlns:c16="http://schemas.microsoft.com/office/drawing/2014/chart" uri="{C3380CC4-5D6E-409C-BE32-E72D297353CC}">
              <c16:uniqueId val="{00000044-DC10-4175-A090-888A4C3185B2}"/>
            </c:ext>
          </c:extLst>
        </c:ser>
        <c:ser>
          <c:idx val="89"/>
          <c:order val="89"/>
          <c:tx>
            <c:strRef>
              <c:f>'Interest Revenue Rates'!$CN$4:$CN$7</c:f>
              <c:strCache>
                <c:ptCount val="1"/>
                <c:pt idx="0">
                  <c:v>202410 - NRP-L - Actual</c:v>
                </c:pt>
              </c:strCache>
            </c:strRef>
          </c:tx>
          <c:spPr>
            <a:ln w="28575" cap="rnd">
              <a:solidFill>
                <a:schemeClr val="accent6">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N$8:$CN$84</c:f>
              <c:numCache>
                <c:formatCode>General</c:formatCode>
                <c:ptCount val="76"/>
                <c:pt idx="0">
                  <c:v>0</c:v>
                </c:pt>
                <c:pt idx="1">
                  <c:v>0.19522531595259704</c:v>
                </c:pt>
                <c:pt idx="2">
                  <c:v>0.19723336756204693</c:v>
                </c:pt>
                <c:pt idx="3">
                  <c:v>0.19256353848086111</c:v>
                </c:pt>
                <c:pt idx="4">
                  <c:v>0.18815519524227101</c:v>
                </c:pt>
                <c:pt idx="5">
                  <c:v>0.18175763084350055</c:v>
                </c:pt>
                <c:pt idx="6">
                  <c:v>0.18847590443942344</c:v>
                </c:pt>
                <c:pt idx="7">
                  <c:v>0.18622995067463238</c:v>
                </c:pt>
                <c:pt idx="8">
                  <c:v>0.19139148874538228</c:v>
                </c:pt>
                <c:pt idx="9">
                  <c:v>0.19864359330361742</c:v>
                </c:pt>
                <c:pt idx="10">
                  <c:v>0.1958514193001171</c:v>
                </c:pt>
                <c:pt idx="11">
                  <c:v>0.18753106036303255</c:v>
                </c:pt>
              </c:numCache>
            </c:numRef>
          </c:val>
          <c:smooth val="0"/>
          <c:extLst>
            <c:ext xmlns:c16="http://schemas.microsoft.com/office/drawing/2014/chart" uri="{C3380CC4-5D6E-409C-BE32-E72D297353CC}">
              <c16:uniqueId val="{00000045-DC10-4175-A090-888A4C3185B2}"/>
            </c:ext>
          </c:extLst>
        </c:ser>
        <c:ser>
          <c:idx val="90"/>
          <c:order val="90"/>
          <c:tx>
            <c:strRef>
              <c:f>'Interest Revenue Rates'!$CO$4:$CO$7</c:f>
              <c:strCache>
                <c:ptCount val="1"/>
                <c:pt idx="0">
                  <c:v>202410 - NRP-L - Forecast</c:v>
                </c:pt>
              </c:strCache>
            </c:strRef>
          </c:tx>
          <c:spPr>
            <a:ln w="28575" cap="rnd">
              <a:solidFill>
                <a:schemeClr val="accent1">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O$8:$CO$84</c:f>
              <c:numCache>
                <c:formatCode>General</c:formatCode>
                <c:ptCount val="76"/>
                <c:pt idx="12">
                  <c:v>0.19520620551355489</c:v>
                </c:pt>
                <c:pt idx="13">
                  <c:v>0.1930065132576689</c:v>
                </c:pt>
                <c:pt idx="14">
                  <c:v>0.19151613912301463</c:v>
                </c:pt>
                <c:pt idx="15">
                  <c:v>0.19046816553015028</c:v>
                </c:pt>
                <c:pt idx="16">
                  <c:v>0.18970913648702889</c:v>
                </c:pt>
                <c:pt idx="17">
                  <c:v>0.1891459996473408</c:v>
                </c:pt>
              </c:numCache>
            </c:numRef>
          </c:val>
          <c:smooth val="0"/>
          <c:extLst>
            <c:ext xmlns:c16="http://schemas.microsoft.com/office/drawing/2014/chart" uri="{C3380CC4-5D6E-409C-BE32-E72D297353CC}">
              <c16:uniqueId val="{00000046-DC10-4175-A090-888A4C3185B2}"/>
            </c:ext>
          </c:extLst>
        </c:ser>
        <c:ser>
          <c:idx val="91"/>
          <c:order val="91"/>
          <c:tx>
            <c:strRef>
              <c:f>'Interest Revenue Rates'!$CP$4:$CP$7</c:f>
              <c:strCache>
                <c:ptCount val="1"/>
                <c:pt idx="0">
                  <c:v>202410 - NRP-M - Actual</c:v>
                </c:pt>
              </c:strCache>
            </c:strRef>
          </c:tx>
          <c:spPr>
            <a:ln w="28575" cap="rnd">
              <a:solidFill>
                <a:schemeClr val="accent2">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P$8:$CP$84</c:f>
              <c:numCache>
                <c:formatCode>General</c:formatCode>
                <c:ptCount val="76"/>
                <c:pt idx="0">
                  <c:v>1.9110121935829134</c:v>
                </c:pt>
                <c:pt idx="1">
                  <c:v>0.21501990667453483</c:v>
                </c:pt>
                <c:pt idx="2">
                  <c:v>0.21030103016143539</c:v>
                </c:pt>
                <c:pt idx="3">
                  <c:v>0.2107071900839535</c:v>
                </c:pt>
                <c:pt idx="4">
                  <c:v>0.20912872097816199</c:v>
                </c:pt>
                <c:pt idx="5">
                  <c:v>0.20871198860004481</c:v>
                </c:pt>
                <c:pt idx="6">
                  <c:v>0.20612528193508278</c:v>
                </c:pt>
                <c:pt idx="7">
                  <c:v>0.19072912739596323</c:v>
                </c:pt>
                <c:pt idx="8">
                  <c:v>0.19414814974388572</c:v>
                </c:pt>
                <c:pt idx="9">
                  <c:v>0.18986705339323615</c:v>
                </c:pt>
                <c:pt idx="10">
                  <c:v>0.18420833559633143</c:v>
                </c:pt>
                <c:pt idx="11">
                  <c:v>0.18192936383376343</c:v>
                </c:pt>
              </c:numCache>
            </c:numRef>
          </c:val>
          <c:smooth val="0"/>
          <c:extLst>
            <c:ext xmlns:c16="http://schemas.microsoft.com/office/drawing/2014/chart" uri="{C3380CC4-5D6E-409C-BE32-E72D297353CC}">
              <c16:uniqueId val="{00000047-DC10-4175-A090-888A4C3185B2}"/>
            </c:ext>
          </c:extLst>
        </c:ser>
        <c:ser>
          <c:idx val="92"/>
          <c:order val="92"/>
          <c:tx>
            <c:strRef>
              <c:f>'Interest Revenue Rates'!$CQ$4:$CQ$7</c:f>
              <c:strCache>
                <c:ptCount val="1"/>
                <c:pt idx="0">
                  <c:v>202410 - NRP-M - Forecast</c:v>
                </c:pt>
              </c:strCache>
            </c:strRef>
          </c:tx>
          <c:spPr>
            <a:ln w="28575" cap="rnd">
              <a:solidFill>
                <a:schemeClr val="accent3">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Q$8:$CQ$84</c:f>
              <c:numCache>
                <c:formatCode>General</c:formatCode>
                <c:ptCount val="76"/>
                <c:pt idx="12">
                  <c:v>0.17641299759668508</c:v>
                </c:pt>
                <c:pt idx="13">
                  <c:v>0.17459960368252575</c:v>
                </c:pt>
                <c:pt idx="14">
                  <c:v>0.17363415325040968</c:v>
                </c:pt>
                <c:pt idx="15">
                  <c:v>0.1731530440690856</c:v>
                </c:pt>
                <c:pt idx="16">
                  <c:v>0.17295798962370826</c:v>
                </c:pt>
                <c:pt idx="17">
                  <c:v>0.17293546885081465</c:v>
                </c:pt>
              </c:numCache>
            </c:numRef>
          </c:val>
          <c:smooth val="0"/>
          <c:extLst>
            <c:ext xmlns:c16="http://schemas.microsoft.com/office/drawing/2014/chart" uri="{C3380CC4-5D6E-409C-BE32-E72D297353CC}">
              <c16:uniqueId val="{00000048-DC10-4175-A090-888A4C3185B2}"/>
            </c:ext>
          </c:extLst>
        </c:ser>
        <c:ser>
          <c:idx val="93"/>
          <c:order val="93"/>
          <c:tx>
            <c:strRef>
              <c:f>'Interest Revenue Rates'!$CR$4:$CR$7</c:f>
              <c:strCache>
                <c:ptCount val="1"/>
                <c:pt idx="0">
                  <c:v>202410 - NRP-S - Actual</c:v>
                </c:pt>
              </c:strCache>
            </c:strRef>
          </c:tx>
          <c:spPr>
            <a:ln w="28575" cap="rnd">
              <a:solidFill>
                <a:schemeClr val="accent4">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R$8:$CR$84</c:f>
              <c:numCache>
                <c:formatCode>General</c:formatCode>
                <c:ptCount val="76"/>
                <c:pt idx="0">
                  <c:v>4.6964428302143331</c:v>
                </c:pt>
                <c:pt idx="1">
                  <c:v>0.26060257994072389</c:v>
                </c:pt>
                <c:pt idx="2">
                  <c:v>0.25288526706854936</c:v>
                </c:pt>
                <c:pt idx="3">
                  <c:v>0.25188039822741087</c:v>
                </c:pt>
                <c:pt idx="4">
                  <c:v>0.24818222144154642</c:v>
                </c:pt>
                <c:pt idx="5">
                  <c:v>0.249031938125505</c:v>
                </c:pt>
                <c:pt idx="6">
                  <c:v>0.24546793994512578</c:v>
                </c:pt>
                <c:pt idx="7">
                  <c:v>0.22007175604684945</c:v>
                </c:pt>
                <c:pt idx="8">
                  <c:v>0.22127948009624815</c:v>
                </c:pt>
                <c:pt idx="9">
                  <c:v>0.22385325438971049</c:v>
                </c:pt>
                <c:pt idx="10">
                  <c:v>0.21656574828135383</c:v>
                </c:pt>
                <c:pt idx="11">
                  <c:v>0.21308219608703888</c:v>
                </c:pt>
              </c:numCache>
            </c:numRef>
          </c:val>
          <c:smooth val="0"/>
          <c:extLst>
            <c:ext xmlns:c16="http://schemas.microsoft.com/office/drawing/2014/chart" uri="{C3380CC4-5D6E-409C-BE32-E72D297353CC}">
              <c16:uniqueId val="{00000049-DC10-4175-A090-888A4C3185B2}"/>
            </c:ext>
          </c:extLst>
        </c:ser>
        <c:ser>
          <c:idx val="94"/>
          <c:order val="94"/>
          <c:tx>
            <c:strRef>
              <c:f>'Interest Revenue Rates'!$CS$4:$CS$7</c:f>
              <c:strCache>
                <c:ptCount val="1"/>
                <c:pt idx="0">
                  <c:v>202410 - NRP-S - Forecast</c:v>
                </c:pt>
              </c:strCache>
            </c:strRef>
          </c:tx>
          <c:spPr>
            <a:ln w="28575" cap="rnd">
              <a:solidFill>
                <a:schemeClr val="accent5">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S$8:$CS$84</c:f>
              <c:numCache>
                <c:formatCode>General</c:formatCode>
                <c:ptCount val="76"/>
                <c:pt idx="12">
                  <c:v>0.20442391719528888</c:v>
                </c:pt>
                <c:pt idx="13">
                  <c:v>0.20265695234575926</c:v>
                </c:pt>
                <c:pt idx="14">
                  <c:v>0.20178917963363591</c:v>
                </c:pt>
                <c:pt idx="15">
                  <c:v>0.20142651052121704</c:v>
                </c:pt>
                <c:pt idx="16">
                  <c:v>0.20135583742283783</c:v>
                </c:pt>
                <c:pt idx="17">
                  <c:v>0.20145634175941921</c:v>
                </c:pt>
              </c:numCache>
            </c:numRef>
          </c:val>
          <c:smooth val="0"/>
          <c:extLst>
            <c:ext xmlns:c16="http://schemas.microsoft.com/office/drawing/2014/chart" uri="{C3380CC4-5D6E-409C-BE32-E72D297353CC}">
              <c16:uniqueId val="{0000004A-DC10-4175-A090-888A4C3185B2}"/>
            </c:ext>
          </c:extLst>
        </c:ser>
        <c:ser>
          <c:idx val="95"/>
          <c:order val="95"/>
          <c:tx>
            <c:strRef>
              <c:f>'Interest Revenue Rates'!$CT$4:$CT$7</c:f>
              <c:strCache>
                <c:ptCount val="1"/>
                <c:pt idx="0">
                  <c:v>202411 - NON PRIME - Actual</c:v>
                </c:pt>
              </c:strCache>
            </c:strRef>
          </c:tx>
          <c:spPr>
            <a:ln w="28575" cap="rnd">
              <a:solidFill>
                <a:schemeClr val="accent6">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T$8:$CT$84</c:f>
              <c:numCache>
                <c:formatCode>General</c:formatCode>
                <c:ptCount val="76"/>
                <c:pt idx="0">
                  <c:v>5.1693604534877364</c:v>
                </c:pt>
                <c:pt idx="1">
                  <c:v>0.4639633301095295</c:v>
                </c:pt>
                <c:pt idx="2">
                  <c:v>0.45770964793409802</c:v>
                </c:pt>
                <c:pt idx="3">
                  <c:v>0.44556469072544552</c:v>
                </c:pt>
                <c:pt idx="4">
                  <c:v>0.41464972086892987</c:v>
                </c:pt>
                <c:pt idx="5">
                  <c:v>0.42763474626995357</c:v>
                </c:pt>
                <c:pt idx="6">
                  <c:v>0.38620859396040691</c:v>
                </c:pt>
                <c:pt idx="7">
                  <c:v>0.3532067197213552</c:v>
                </c:pt>
                <c:pt idx="8">
                  <c:v>0.35753205824621098</c:v>
                </c:pt>
                <c:pt idx="9">
                  <c:v>0.33497213885711752</c:v>
                </c:pt>
                <c:pt idx="10">
                  <c:v>0.31647914256977294</c:v>
                </c:pt>
              </c:numCache>
            </c:numRef>
          </c:val>
          <c:smooth val="0"/>
          <c:extLst>
            <c:ext xmlns:c16="http://schemas.microsoft.com/office/drawing/2014/chart" uri="{C3380CC4-5D6E-409C-BE32-E72D297353CC}">
              <c16:uniqueId val="{0000004B-DC10-4175-A090-888A4C3185B2}"/>
            </c:ext>
          </c:extLst>
        </c:ser>
        <c:ser>
          <c:idx val="96"/>
          <c:order val="96"/>
          <c:tx>
            <c:strRef>
              <c:f>'Interest Revenue Rates'!$CU$4:$CU$7</c:f>
              <c:strCache>
                <c:ptCount val="1"/>
                <c:pt idx="0">
                  <c:v>202411 - NON PRIME - Forecast</c:v>
                </c:pt>
              </c:strCache>
            </c:strRef>
          </c:tx>
          <c:spPr>
            <a:ln w="28575" cap="rnd">
              <a:solidFill>
                <a:schemeClr val="accent1">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U$8:$CU$84</c:f>
              <c:numCache>
                <c:formatCode>General</c:formatCode>
                <c:ptCount val="76"/>
                <c:pt idx="11">
                  <c:v>0.29745280500805826</c:v>
                </c:pt>
                <c:pt idx="12">
                  <c:v>0.28880477788043923</c:v>
                </c:pt>
                <c:pt idx="13">
                  <c:v>0.2845288277418096</c:v>
                </c:pt>
                <c:pt idx="14">
                  <c:v>0.282578243540617</c:v>
                </c:pt>
                <c:pt idx="15">
                  <c:v>0.28191787750036656</c:v>
                </c:pt>
                <c:pt idx="16">
                  <c:v>0.28199128345882307</c:v>
                </c:pt>
              </c:numCache>
            </c:numRef>
          </c:val>
          <c:smooth val="0"/>
          <c:extLst>
            <c:ext xmlns:c16="http://schemas.microsoft.com/office/drawing/2014/chart" uri="{C3380CC4-5D6E-409C-BE32-E72D297353CC}">
              <c16:uniqueId val="{0000004C-DC10-4175-A090-888A4C3185B2}"/>
            </c:ext>
          </c:extLst>
        </c:ser>
        <c:ser>
          <c:idx val="97"/>
          <c:order val="97"/>
          <c:tx>
            <c:strRef>
              <c:f>'Interest Revenue Rates'!$CV$4:$CV$7</c:f>
              <c:strCache>
                <c:ptCount val="1"/>
                <c:pt idx="0">
                  <c:v>202411 - NRP-L - Actual</c:v>
                </c:pt>
              </c:strCache>
            </c:strRef>
          </c:tx>
          <c:spPr>
            <a:ln w="28575" cap="rnd">
              <a:solidFill>
                <a:schemeClr val="accent2">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V$8:$CV$84</c:f>
              <c:numCache>
                <c:formatCode>General</c:formatCode>
                <c:ptCount val="76"/>
                <c:pt idx="0">
                  <c:v>0</c:v>
                </c:pt>
                <c:pt idx="1">
                  <c:v>0.20228540988099775</c:v>
                </c:pt>
                <c:pt idx="2">
                  <c:v>0.19934018976890355</c:v>
                </c:pt>
                <c:pt idx="3">
                  <c:v>0.19634315977628169</c:v>
                </c:pt>
                <c:pt idx="4">
                  <c:v>0.18797977166299984</c:v>
                </c:pt>
                <c:pt idx="5">
                  <c:v>0.19314401317673732</c:v>
                </c:pt>
                <c:pt idx="6">
                  <c:v>0.17121735851370518</c:v>
                </c:pt>
                <c:pt idx="7">
                  <c:v>0.17927299829993956</c:v>
                </c:pt>
                <c:pt idx="8">
                  <c:v>0.18341824314730687</c:v>
                </c:pt>
                <c:pt idx="9">
                  <c:v>0.17217868075846271</c:v>
                </c:pt>
                <c:pt idx="10">
                  <c:v>0.17334127854977285</c:v>
                </c:pt>
              </c:numCache>
            </c:numRef>
          </c:val>
          <c:smooth val="0"/>
          <c:extLst>
            <c:ext xmlns:c16="http://schemas.microsoft.com/office/drawing/2014/chart" uri="{C3380CC4-5D6E-409C-BE32-E72D297353CC}">
              <c16:uniqueId val="{0000004D-DC10-4175-A090-888A4C3185B2}"/>
            </c:ext>
          </c:extLst>
        </c:ser>
        <c:ser>
          <c:idx val="98"/>
          <c:order val="98"/>
          <c:tx>
            <c:strRef>
              <c:f>'Interest Revenue Rates'!$CW$4:$CW$7</c:f>
              <c:strCache>
                <c:ptCount val="1"/>
                <c:pt idx="0">
                  <c:v>202411 - NRP-L - Forecast</c:v>
                </c:pt>
              </c:strCache>
            </c:strRef>
          </c:tx>
          <c:spPr>
            <a:ln w="28575" cap="rnd">
              <a:solidFill>
                <a:schemeClr val="accent3">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W$8:$CW$84</c:f>
              <c:numCache>
                <c:formatCode>General</c:formatCode>
                <c:ptCount val="76"/>
                <c:pt idx="11">
                  <c:v>0.16955815493804224</c:v>
                </c:pt>
                <c:pt idx="12">
                  <c:v>0.16881952890309937</c:v>
                </c:pt>
                <c:pt idx="13">
                  <c:v>0.16851426787290141</c:v>
                </c:pt>
                <c:pt idx="14">
                  <c:v>0.16843159458026427</c:v>
                </c:pt>
                <c:pt idx="15">
                  <c:v>0.16846674813362017</c:v>
                </c:pt>
                <c:pt idx="16">
                  <c:v>0.16856457298691052</c:v>
                </c:pt>
              </c:numCache>
            </c:numRef>
          </c:val>
          <c:smooth val="0"/>
          <c:extLst>
            <c:ext xmlns:c16="http://schemas.microsoft.com/office/drawing/2014/chart" uri="{C3380CC4-5D6E-409C-BE32-E72D297353CC}">
              <c16:uniqueId val="{0000004E-DC10-4175-A090-888A4C3185B2}"/>
            </c:ext>
          </c:extLst>
        </c:ser>
        <c:ser>
          <c:idx val="99"/>
          <c:order val="99"/>
          <c:tx>
            <c:strRef>
              <c:f>'Interest Revenue Rates'!$CX$4:$CX$7</c:f>
              <c:strCache>
                <c:ptCount val="1"/>
                <c:pt idx="0">
                  <c:v>202411 - NRP-M - Actual</c:v>
                </c:pt>
              </c:strCache>
            </c:strRef>
          </c:tx>
          <c:spPr>
            <a:ln w="28575" cap="rnd">
              <a:solidFill>
                <a:schemeClr val="accent4">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X$8:$CX$84</c:f>
              <c:numCache>
                <c:formatCode>General</c:formatCode>
                <c:ptCount val="76"/>
                <c:pt idx="0">
                  <c:v>2.6029930957117347</c:v>
                </c:pt>
                <c:pt idx="1">
                  <c:v>0.21153710462096434</c:v>
                </c:pt>
                <c:pt idx="2">
                  <c:v>0.20999229970986538</c:v>
                </c:pt>
                <c:pt idx="3">
                  <c:v>0.21101354797513816</c:v>
                </c:pt>
                <c:pt idx="4">
                  <c:v>0.20505871007180054</c:v>
                </c:pt>
                <c:pt idx="5">
                  <c:v>0.21476340737026953</c:v>
                </c:pt>
                <c:pt idx="6">
                  <c:v>0.20049492239998595</c:v>
                </c:pt>
                <c:pt idx="7">
                  <c:v>0.20152055377350156</c:v>
                </c:pt>
                <c:pt idx="8">
                  <c:v>0.19728350240466891</c:v>
                </c:pt>
                <c:pt idx="9">
                  <c:v>0.19304735436384884</c:v>
                </c:pt>
                <c:pt idx="10">
                  <c:v>0.19001550690328264</c:v>
                </c:pt>
              </c:numCache>
            </c:numRef>
          </c:val>
          <c:smooth val="0"/>
          <c:extLst>
            <c:ext xmlns:c16="http://schemas.microsoft.com/office/drawing/2014/chart" uri="{C3380CC4-5D6E-409C-BE32-E72D297353CC}">
              <c16:uniqueId val="{0000004F-DC10-4175-A090-888A4C3185B2}"/>
            </c:ext>
          </c:extLst>
        </c:ser>
        <c:ser>
          <c:idx val="100"/>
          <c:order val="100"/>
          <c:tx>
            <c:strRef>
              <c:f>'Interest Revenue Rates'!$CY$4:$CY$7</c:f>
              <c:strCache>
                <c:ptCount val="1"/>
                <c:pt idx="0">
                  <c:v>202411 - NRP-M - Forecast</c:v>
                </c:pt>
              </c:strCache>
            </c:strRef>
          </c:tx>
          <c:spPr>
            <a:ln w="28575" cap="rnd">
              <a:solidFill>
                <a:schemeClr val="accent5">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Y$8:$CY$84</c:f>
              <c:numCache>
                <c:formatCode>General</c:formatCode>
                <c:ptCount val="76"/>
                <c:pt idx="11">
                  <c:v>0.1872015459676637</c:v>
                </c:pt>
                <c:pt idx="12">
                  <c:v>0.18533091445284056</c:v>
                </c:pt>
                <c:pt idx="13">
                  <c:v>0.18436984030392828</c:v>
                </c:pt>
                <c:pt idx="14">
                  <c:v>0.18389729786903514</c:v>
                </c:pt>
                <c:pt idx="15">
                  <c:v>0.18369923753045508</c:v>
                </c:pt>
                <c:pt idx="16">
                  <c:v>0.18365989744161756</c:v>
                </c:pt>
              </c:numCache>
            </c:numRef>
          </c:val>
          <c:smooth val="0"/>
          <c:extLst>
            <c:ext xmlns:c16="http://schemas.microsoft.com/office/drawing/2014/chart" uri="{C3380CC4-5D6E-409C-BE32-E72D297353CC}">
              <c16:uniqueId val="{00000050-DC10-4175-A090-888A4C3185B2}"/>
            </c:ext>
          </c:extLst>
        </c:ser>
        <c:ser>
          <c:idx val="101"/>
          <c:order val="101"/>
          <c:tx>
            <c:strRef>
              <c:f>'Interest Revenue Rates'!$CZ$4:$CZ$7</c:f>
              <c:strCache>
                <c:ptCount val="1"/>
                <c:pt idx="0">
                  <c:v>202411 - NRP-S - Actual</c:v>
                </c:pt>
              </c:strCache>
            </c:strRef>
          </c:tx>
          <c:spPr>
            <a:ln w="28575" cap="rnd">
              <a:solidFill>
                <a:schemeClr val="accent6">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CZ$8:$CZ$84</c:f>
              <c:numCache>
                <c:formatCode>General</c:formatCode>
                <c:ptCount val="76"/>
                <c:pt idx="0">
                  <c:v>2.4051292151650272</c:v>
                </c:pt>
                <c:pt idx="1">
                  <c:v>0.25971031939890166</c:v>
                </c:pt>
                <c:pt idx="2">
                  <c:v>0.2566038718179624</c:v>
                </c:pt>
                <c:pt idx="3">
                  <c:v>0.2543719833728757</c:v>
                </c:pt>
                <c:pt idx="4">
                  <c:v>0.24178697129403764</c:v>
                </c:pt>
                <c:pt idx="5">
                  <c:v>0.25242026014033492</c:v>
                </c:pt>
                <c:pt idx="6">
                  <c:v>0.2347829466561453</c:v>
                </c:pt>
                <c:pt idx="7">
                  <c:v>0.23191705837855769</c:v>
                </c:pt>
                <c:pt idx="8">
                  <c:v>0.2298735403882832</c:v>
                </c:pt>
                <c:pt idx="9">
                  <c:v>0.22191766087301032</c:v>
                </c:pt>
                <c:pt idx="10">
                  <c:v>0.22300347771062237</c:v>
                </c:pt>
              </c:numCache>
            </c:numRef>
          </c:val>
          <c:smooth val="0"/>
          <c:extLst>
            <c:ext xmlns:c16="http://schemas.microsoft.com/office/drawing/2014/chart" uri="{C3380CC4-5D6E-409C-BE32-E72D297353CC}">
              <c16:uniqueId val="{00000051-DC10-4175-A090-888A4C3185B2}"/>
            </c:ext>
          </c:extLst>
        </c:ser>
        <c:ser>
          <c:idx val="102"/>
          <c:order val="102"/>
          <c:tx>
            <c:strRef>
              <c:f>'Interest Revenue Rates'!$DA$4:$DA$7</c:f>
              <c:strCache>
                <c:ptCount val="1"/>
                <c:pt idx="0">
                  <c:v>202411 - NRP-S - Forecast</c:v>
                </c:pt>
              </c:strCache>
            </c:strRef>
          </c:tx>
          <c:spPr>
            <a:ln w="28575" cap="rnd">
              <a:solidFill>
                <a:schemeClr val="accent1">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A$8:$DA$84</c:f>
              <c:numCache>
                <c:formatCode>General</c:formatCode>
                <c:ptCount val="76"/>
                <c:pt idx="11">
                  <c:v>0.21620526141260493</c:v>
                </c:pt>
                <c:pt idx="12">
                  <c:v>0.21523775936330092</c:v>
                </c:pt>
                <c:pt idx="13">
                  <c:v>0.21488909756641025</c:v>
                </c:pt>
                <c:pt idx="14">
                  <c:v>0.21485247200710525</c:v>
                </c:pt>
                <c:pt idx="15">
                  <c:v>0.21497669901744224</c:v>
                </c:pt>
                <c:pt idx="16">
                  <c:v>0.21518301711075055</c:v>
                </c:pt>
              </c:numCache>
            </c:numRef>
          </c:val>
          <c:smooth val="0"/>
          <c:extLst>
            <c:ext xmlns:c16="http://schemas.microsoft.com/office/drawing/2014/chart" uri="{C3380CC4-5D6E-409C-BE32-E72D297353CC}">
              <c16:uniqueId val="{00000052-DC10-4175-A090-888A4C3185B2}"/>
            </c:ext>
          </c:extLst>
        </c:ser>
        <c:ser>
          <c:idx val="103"/>
          <c:order val="103"/>
          <c:tx>
            <c:strRef>
              <c:f>'Interest Revenue Rates'!$DB$4:$DB$7</c:f>
              <c:strCache>
                <c:ptCount val="1"/>
                <c:pt idx="0">
                  <c:v>202412 - NON PRIME - Actual</c:v>
                </c:pt>
              </c:strCache>
            </c:strRef>
          </c:tx>
          <c:spPr>
            <a:ln w="28575" cap="rnd">
              <a:solidFill>
                <a:schemeClr val="accent2">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B$8:$DB$84</c:f>
              <c:numCache>
                <c:formatCode>General</c:formatCode>
                <c:ptCount val="76"/>
                <c:pt idx="0">
                  <c:v>0</c:v>
                </c:pt>
                <c:pt idx="1">
                  <c:v>0.46456328119588131</c:v>
                </c:pt>
                <c:pt idx="2">
                  <c:v>0.45828518198489721</c:v>
                </c:pt>
                <c:pt idx="3">
                  <c:v>0.42870621324605857</c:v>
                </c:pt>
                <c:pt idx="4">
                  <c:v>0.44911929636607417</c:v>
                </c:pt>
                <c:pt idx="5">
                  <c:v>0.40402666766379441</c:v>
                </c:pt>
                <c:pt idx="6">
                  <c:v>0.40209368963174708</c:v>
                </c:pt>
                <c:pt idx="7">
                  <c:v>0.36212406509548739</c:v>
                </c:pt>
                <c:pt idx="8">
                  <c:v>0.3455009145702459</c:v>
                </c:pt>
                <c:pt idx="9">
                  <c:v>0.32603822439073726</c:v>
                </c:pt>
              </c:numCache>
            </c:numRef>
          </c:val>
          <c:smooth val="0"/>
          <c:extLst>
            <c:ext xmlns:c16="http://schemas.microsoft.com/office/drawing/2014/chart" uri="{C3380CC4-5D6E-409C-BE32-E72D297353CC}">
              <c16:uniqueId val="{00000053-DC10-4175-A090-888A4C3185B2}"/>
            </c:ext>
          </c:extLst>
        </c:ser>
        <c:ser>
          <c:idx val="104"/>
          <c:order val="104"/>
          <c:tx>
            <c:strRef>
              <c:f>'Interest Revenue Rates'!$DC$4:$DC$7</c:f>
              <c:strCache>
                <c:ptCount val="1"/>
                <c:pt idx="0">
                  <c:v>202412 - NON PRIME - Forecast</c:v>
                </c:pt>
              </c:strCache>
            </c:strRef>
          </c:tx>
          <c:spPr>
            <a:ln w="28575" cap="rnd">
              <a:solidFill>
                <a:schemeClr val="accent3">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C$8:$DC$84</c:f>
              <c:numCache>
                <c:formatCode>General</c:formatCode>
                <c:ptCount val="76"/>
                <c:pt idx="10">
                  <c:v>0.29838858525032214</c:v>
                </c:pt>
                <c:pt idx="11">
                  <c:v>0.29044688636788529</c:v>
                </c:pt>
                <c:pt idx="12">
                  <c:v>0.28746352403882469</c:v>
                </c:pt>
                <c:pt idx="13">
                  <c:v>0.28679474880109235</c:v>
                </c:pt>
                <c:pt idx="14">
                  <c:v>0.28725069922182883</c:v>
                </c:pt>
                <c:pt idx="15">
                  <c:v>0.28825436722756381</c:v>
                </c:pt>
              </c:numCache>
            </c:numRef>
          </c:val>
          <c:smooth val="0"/>
          <c:extLst>
            <c:ext xmlns:c16="http://schemas.microsoft.com/office/drawing/2014/chart" uri="{C3380CC4-5D6E-409C-BE32-E72D297353CC}">
              <c16:uniqueId val="{00000054-DC10-4175-A090-888A4C3185B2}"/>
            </c:ext>
          </c:extLst>
        </c:ser>
        <c:ser>
          <c:idx val="105"/>
          <c:order val="105"/>
          <c:tx>
            <c:strRef>
              <c:f>'Interest Revenue Rates'!$DD$4:$DD$7</c:f>
              <c:strCache>
                <c:ptCount val="1"/>
                <c:pt idx="0">
                  <c:v>202412 - NRP-L - Actual</c:v>
                </c:pt>
              </c:strCache>
            </c:strRef>
          </c:tx>
          <c:spPr>
            <a:ln w="28575" cap="rnd">
              <a:solidFill>
                <a:schemeClr val="accent4">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D$8:$DD$84</c:f>
              <c:numCache>
                <c:formatCode>General</c:formatCode>
                <c:ptCount val="76"/>
                <c:pt idx="0">
                  <c:v>0</c:v>
                </c:pt>
                <c:pt idx="1">
                  <c:v>0.20520918643514316</c:v>
                </c:pt>
                <c:pt idx="2">
                  <c:v>0.20405262577960664</c:v>
                </c:pt>
                <c:pt idx="3">
                  <c:v>0.20235937927668571</c:v>
                </c:pt>
                <c:pt idx="4">
                  <c:v>0.20552349441090442</c:v>
                </c:pt>
                <c:pt idx="5">
                  <c:v>0.19791737642055429</c:v>
                </c:pt>
                <c:pt idx="6">
                  <c:v>0.19194839515268414</c:v>
                </c:pt>
                <c:pt idx="7">
                  <c:v>0.19933435241839095</c:v>
                </c:pt>
                <c:pt idx="8">
                  <c:v>0.17308131440967714</c:v>
                </c:pt>
                <c:pt idx="9">
                  <c:v>0.14517161983272336</c:v>
                </c:pt>
              </c:numCache>
            </c:numRef>
          </c:val>
          <c:smooth val="0"/>
          <c:extLst>
            <c:ext xmlns:c16="http://schemas.microsoft.com/office/drawing/2014/chart" uri="{C3380CC4-5D6E-409C-BE32-E72D297353CC}">
              <c16:uniqueId val="{00000055-DC10-4175-A090-888A4C3185B2}"/>
            </c:ext>
          </c:extLst>
        </c:ser>
        <c:ser>
          <c:idx val="106"/>
          <c:order val="106"/>
          <c:tx>
            <c:strRef>
              <c:f>'Interest Revenue Rates'!$DE$4:$DE$7</c:f>
              <c:strCache>
                <c:ptCount val="1"/>
                <c:pt idx="0">
                  <c:v>202412 - NRP-L - Forecast</c:v>
                </c:pt>
              </c:strCache>
            </c:strRef>
          </c:tx>
          <c:spPr>
            <a:ln w="28575" cap="rnd">
              <a:solidFill>
                <a:schemeClr val="accent5">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E$8:$DE$84</c:f>
              <c:numCache>
                <c:formatCode>General</c:formatCode>
                <c:ptCount val="76"/>
                <c:pt idx="10">
                  <c:v>0.14860793194170607</c:v>
                </c:pt>
                <c:pt idx="11">
                  <c:v>0.13610485068920652</c:v>
                </c:pt>
                <c:pt idx="12">
                  <c:v>0.12973058463049308</c:v>
                </c:pt>
                <c:pt idx="13">
                  <c:v>0.12644118040741667</c:v>
                </c:pt>
                <c:pt idx="14">
                  <c:v>0.12481067198917589</c:v>
                </c:pt>
                <c:pt idx="15">
                  <c:v>0.1241136291671192</c:v>
                </c:pt>
              </c:numCache>
            </c:numRef>
          </c:val>
          <c:smooth val="0"/>
          <c:extLst>
            <c:ext xmlns:c16="http://schemas.microsoft.com/office/drawing/2014/chart" uri="{C3380CC4-5D6E-409C-BE32-E72D297353CC}">
              <c16:uniqueId val="{00000056-DC10-4175-A090-888A4C3185B2}"/>
            </c:ext>
          </c:extLst>
        </c:ser>
        <c:ser>
          <c:idx val="107"/>
          <c:order val="107"/>
          <c:tx>
            <c:strRef>
              <c:f>'Interest Revenue Rates'!$DF$4:$DF$7</c:f>
              <c:strCache>
                <c:ptCount val="1"/>
                <c:pt idx="0">
                  <c:v>202412 - NRP-M - Actual</c:v>
                </c:pt>
              </c:strCache>
            </c:strRef>
          </c:tx>
          <c:spPr>
            <a:ln w="28575" cap="rnd">
              <a:solidFill>
                <a:schemeClr val="accent6">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F$8:$DF$84</c:f>
              <c:numCache>
                <c:formatCode>General</c:formatCode>
                <c:ptCount val="76"/>
                <c:pt idx="0">
                  <c:v>0</c:v>
                </c:pt>
                <c:pt idx="1">
                  <c:v>0.21568058399786799</c:v>
                </c:pt>
                <c:pt idx="2">
                  <c:v>0.21595729793146975</c:v>
                </c:pt>
                <c:pt idx="3">
                  <c:v>0.20693873999073514</c:v>
                </c:pt>
                <c:pt idx="4">
                  <c:v>0.22003945340695555</c:v>
                </c:pt>
                <c:pt idx="5">
                  <c:v>0.20051756764792084</c:v>
                </c:pt>
                <c:pt idx="6">
                  <c:v>0.20694362499464294</c:v>
                </c:pt>
                <c:pt idx="7">
                  <c:v>0.19439537956496877</c:v>
                </c:pt>
                <c:pt idx="8">
                  <c:v>0.19304584512874529</c:v>
                </c:pt>
                <c:pt idx="9">
                  <c:v>0.18940385402358981</c:v>
                </c:pt>
              </c:numCache>
            </c:numRef>
          </c:val>
          <c:smooth val="0"/>
          <c:extLst>
            <c:ext xmlns:c16="http://schemas.microsoft.com/office/drawing/2014/chart" uri="{C3380CC4-5D6E-409C-BE32-E72D297353CC}">
              <c16:uniqueId val="{00000057-DC10-4175-A090-888A4C3185B2}"/>
            </c:ext>
          </c:extLst>
        </c:ser>
        <c:ser>
          <c:idx val="108"/>
          <c:order val="108"/>
          <c:tx>
            <c:strRef>
              <c:f>'Interest Revenue Rates'!$DG$4:$DG$7</c:f>
              <c:strCache>
                <c:ptCount val="1"/>
                <c:pt idx="0">
                  <c:v>202412 - NRP-M - Forecast</c:v>
                </c:pt>
              </c:strCache>
            </c:strRef>
          </c:tx>
          <c:spPr>
            <a:ln w="28575" cap="rnd">
              <a:solidFill>
                <a:schemeClr val="accent1"/>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G$8:$DG$84</c:f>
              <c:numCache>
                <c:formatCode>General</c:formatCode>
                <c:ptCount val="76"/>
                <c:pt idx="10">
                  <c:v>0.18191014647073422</c:v>
                </c:pt>
                <c:pt idx="11">
                  <c:v>0.18081679621796515</c:v>
                </c:pt>
                <c:pt idx="12">
                  <c:v>0.18053775350418261</c:v>
                </c:pt>
                <c:pt idx="13">
                  <c:v>0.18062125915779298</c:v>
                </c:pt>
                <c:pt idx="14">
                  <c:v>0.18086838700594601</c:v>
                </c:pt>
                <c:pt idx="15">
                  <c:v>0.18118533372505791</c:v>
                </c:pt>
              </c:numCache>
            </c:numRef>
          </c:val>
          <c:smooth val="0"/>
          <c:extLst>
            <c:ext xmlns:c16="http://schemas.microsoft.com/office/drawing/2014/chart" uri="{C3380CC4-5D6E-409C-BE32-E72D297353CC}">
              <c16:uniqueId val="{00000058-DC10-4175-A090-888A4C3185B2}"/>
            </c:ext>
          </c:extLst>
        </c:ser>
        <c:ser>
          <c:idx val="109"/>
          <c:order val="109"/>
          <c:tx>
            <c:strRef>
              <c:f>'Interest Revenue Rates'!$DH$4:$DH$7</c:f>
              <c:strCache>
                <c:ptCount val="1"/>
                <c:pt idx="0">
                  <c:v>202412 - NRP-S - Actual</c:v>
                </c:pt>
              </c:strCache>
            </c:strRef>
          </c:tx>
          <c:spPr>
            <a:ln w="28575" cap="rnd">
              <a:solidFill>
                <a:schemeClr val="accent2"/>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H$8:$DH$84</c:f>
              <c:numCache>
                <c:formatCode>General</c:formatCode>
                <c:ptCount val="76"/>
                <c:pt idx="0">
                  <c:v>0</c:v>
                </c:pt>
                <c:pt idx="1">
                  <c:v>0.26039298270686922</c:v>
                </c:pt>
                <c:pt idx="2">
                  <c:v>0.25896474386752411</c:v>
                </c:pt>
                <c:pt idx="3">
                  <c:v>0.24636519608993268</c:v>
                </c:pt>
                <c:pt idx="4">
                  <c:v>0.26119843954867183</c:v>
                </c:pt>
                <c:pt idx="5">
                  <c:v>0.24357083995190232</c:v>
                </c:pt>
                <c:pt idx="6">
                  <c:v>0.24927117493733603</c:v>
                </c:pt>
                <c:pt idx="7">
                  <c:v>0.22900271986047946</c:v>
                </c:pt>
                <c:pt idx="8">
                  <c:v>0.22919800844931493</c:v>
                </c:pt>
                <c:pt idx="9">
                  <c:v>0.22196423822769218</c:v>
                </c:pt>
              </c:numCache>
            </c:numRef>
          </c:val>
          <c:smooth val="0"/>
          <c:extLst>
            <c:ext xmlns:c16="http://schemas.microsoft.com/office/drawing/2014/chart" uri="{C3380CC4-5D6E-409C-BE32-E72D297353CC}">
              <c16:uniqueId val="{00000059-DC10-4175-A090-888A4C3185B2}"/>
            </c:ext>
          </c:extLst>
        </c:ser>
        <c:ser>
          <c:idx val="110"/>
          <c:order val="110"/>
          <c:tx>
            <c:strRef>
              <c:f>'Interest Revenue Rates'!$DI$4:$DI$7</c:f>
              <c:strCache>
                <c:ptCount val="1"/>
                <c:pt idx="0">
                  <c:v>202412 - NRP-S - Forecast</c:v>
                </c:pt>
              </c:strCache>
            </c:strRef>
          </c:tx>
          <c:spPr>
            <a:ln w="28575" cap="rnd">
              <a:solidFill>
                <a:schemeClr val="accent3"/>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I$8:$DI$84</c:f>
              <c:numCache>
                <c:formatCode>General</c:formatCode>
                <c:ptCount val="76"/>
                <c:pt idx="10">
                  <c:v>0.21307844121028113</c:v>
                </c:pt>
                <c:pt idx="11">
                  <c:v>0.21074009790052978</c:v>
                </c:pt>
                <c:pt idx="12">
                  <c:v>0.20988827613913313</c:v>
                </c:pt>
                <c:pt idx="13">
                  <c:v>0.20972682350300059</c:v>
                </c:pt>
                <c:pt idx="14">
                  <c:v>0.20989830663440015</c:v>
                </c:pt>
                <c:pt idx="15">
                  <c:v>0.21022993071301241</c:v>
                </c:pt>
              </c:numCache>
            </c:numRef>
          </c:val>
          <c:smooth val="0"/>
          <c:extLst>
            <c:ext xmlns:c16="http://schemas.microsoft.com/office/drawing/2014/chart" uri="{C3380CC4-5D6E-409C-BE32-E72D297353CC}">
              <c16:uniqueId val="{0000005A-DC10-4175-A090-888A4C3185B2}"/>
            </c:ext>
          </c:extLst>
        </c:ser>
        <c:ser>
          <c:idx val="111"/>
          <c:order val="111"/>
          <c:tx>
            <c:strRef>
              <c:f>'Interest Revenue Rates'!$DJ$4:$DJ$7</c:f>
              <c:strCache>
                <c:ptCount val="1"/>
                <c:pt idx="0">
                  <c:v>202501 - NON PRIME - Actual</c:v>
                </c:pt>
              </c:strCache>
            </c:strRef>
          </c:tx>
          <c:spPr>
            <a:ln w="28575" cap="rnd">
              <a:solidFill>
                <a:schemeClr val="accent4"/>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J$8:$DJ$84</c:f>
              <c:numCache>
                <c:formatCode>General</c:formatCode>
                <c:ptCount val="76"/>
                <c:pt idx="0">
                  <c:v>13.578936682429379</c:v>
                </c:pt>
                <c:pt idx="1">
                  <c:v>0.47230257075048887</c:v>
                </c:pt>
                <c:pt idx="2">
                  <c:v>0.43465324523194548</c:v>
                </c:pt>
                <c:pt idx="3">
                  <c:v>0.46153638373196215</c:v>
                </c:pt>
                <c:pt idx="4">
                  <c:v>0.41263232249138682</c:v>
                </c:pt>
                <c:pt idx="5">
                  <c:v>0.41589760740796178</c:v>
                </c:pt>
                <c:pt idx="6">
                  <c:v>0.39231658397690838</c:v>
                </c:pt>
                <c:pt idx="7">
                  <c:v>0.33683293042454282</c:v>
                </c:pt>
                <c:pt idx="8">
                  <c:v>0.33535311321203876</c:v>
                </c:pt>
              </c:numCache>
            </c:numRef>
          </c:val>
          <c:smooth val="0"/>
          <c:extLst>
            <c:ext xmlns:c16="http://schemas.microsoft.com/office/drawing/2014/chart" uri="{C3380CC4-5D6E-409C-BE32-E72D297353CC}">
              <c16:uniqueId val="{0000005B-DC10-4175-A090-888A4C3185B2}"/>
            </c:ext>
          </c:extLst>
        </c:ser>
        <c:ser>
          <c:idx val="112"/>
          <c:order val="112"/>
          <c:tx>
            <c:strRef>
              <c:f>'Interest Revenue Rates'!$DK$4:$DK$7</c:f>
              <c:strCache>
                <c:ptCount val="1"/>
                <c:pt idx="0">
                  <c:v>202501 - NON PRIME - Forecast</c:v>
                </c:pt>
              </c:strCache>
            </c:strRef>
          </c:tx>
          <c:spPr>
            <a:ln w="28575" cap="rnd">
              <a:solidFill>
                <a:schemeClr val="accent5"/>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K$8:$DK$84</c:f>
              <c:numCache>
                <c:formatCode>General</c:formatCode>
                <c:ptCount val="76"/>
                <c:pt idx="9">
                  <c:v>0.30851958283993319</c:v>
                </c:pt>
                <c:pt idx="10">
                  <c:v>0.30304629353379203</c:v>
                </c:pt>
                <c:pt idx="11">
                  <c:v>0.30197838527745091</c:v>
                </c:pt>
                <c:pt idx="12">
                  <c:v>0.30259824613778918</c:v>
                </c:pt>
                <c:pt idx="13">
                  <c:v>0.30386968905838219</c:v>
                </c:pt>
                <c:pt idx="14">
                  <c:v>0.30536044074572144</c:v>
                </c:pt>
              </c:numCache>
            </c:numRef>
          </c:val>
          <c:smooth val="0"/>
          <c:extLst>
            <c:ext xmlns:c16="http://schemas.microsoft.com/office/drawing/2014/chart" uri="{C3380CC4-5D6E-409C-BE32-E72D297353CC}">
              <c16:uniqueId val="{0000005C-DC10-4175-A090-888A4C3185B2}"/>
            </c:ext>
          </c:extLst>
        </c:ser>
        <c:ser>
          <c:idx val="113"/>
          <c:order val="113"/>
          <c:tx>
            <c:strRef>
              <c:f>'Interest Revenue Rates'!$DL$4:$DL$7</c:f>
              <c:strCache>
                <c:ptCount val="1"/>
                <c:pt idx="0">
                  <c:v>202501 - NRP-L - Actual</c:v>
                </c:pt>
              </c:strCache>
            </c:strRef>
          </c:tx>
          <c:spPr>
            <a:ln w="28575" cap="rnd">
              <a:solidFill>
                <a:schemeClr val="accent6"/>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L$8:$DL$84</c:f>
              <c:numCache>
                <c:formatCode>General</c:formatCode>
                <c:ptCount val="76"/>
                <c:pt idx="0">
                  <c:v>0</c:v>
                </c:pt>
                <c:pt idx="1">
                  <c:v>0.21083966967225912</c:v>
                </c:pt>
                <c:pt idx="2">
                  <c:v>0.19134513680236553</c:v>
                </c:pt>
                <c:pt idx="3">
                  <c:v>0.21832633577944355</c:v>
                </c:pt>
                <c:pt idx="4">
                  <c:v>0.20007160249115613</c:v>
                </c:pt>
                <c:pt idx="5">
                  <c:v>0.20893146418464725</c:v>
                </c:pt>
                <c:pt idx="6">
                  <c:v>0.2043742686345939</c:v>
                </c:pt>
                <c:pt idx="7">
                  <c:v>0.20432639883951306</c:v>
                </c:pt>
                <c:pt idx="8">
                  <c:v>0.2043653536257882</c:v>
                </c:pt>
              </c:numCache>
            </c:numRef>
          </c:val>
          <c:smooth val="0"/>
          <c:extLst>
            <c:ext xmlns:c16="http://schemas.microsoft.com/office/drawing/2014/chart" uri="{C3380CC4-5D6E-409C-BE32-E72D297353CC}">
              <c16:uniqueId val="{0000005D-DC10-4175-A090-888A4C3185B2}"/>
            </c:ext>
          </c:extLst>
        </c:ser>
        <c:ser>
          <c:idx val="114"/>
          <c:order val="114"/>
          <c:tx>
            <c:strRef>
              <c:f>'Interest Revenue Rates'!$DM$4:$DM$7</c:f>
              <c:strCache>
                <c:ptCount val="1"/>
                <c:pt idx="0">
                  <c:v>202501 - NRP-L - Forecast</c:v>
                </c:pt>
              </c:strCache>
            </c:strRef>
          </c:tx>
          <c:spPr>
            <a:ln w="28575" cap="rnd">
              <a:solidFill>
                <a:schemeClr val="accent1">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M$8:$DM$84</c:f>
              <c:numCache>
                <c:formatCode>General</c:formatCode>
                <c:ptCount val="76"/>
                <c:pt idx="9">
                  <c:v>0.20560854863237871</c:v>
                </c:pt>
                <c:pt idx="10">
                  <c:v>0.20517799565373135</c:v>
                </c:pt>
                <c:pt idx="11">
                  <c:v>0.20493427318637819</c:v>
                </c:pt>
                <c:pt idx="12">
                  <c:v>0.2047833890231322</c:v>
                </c:pt>
                <c:pt idx="13">
                  <c:v>0.20468376116686804</c:v>
                </c:pt>
                <c:pt idx="14">
                  <c:v>0.20461469477761299</c:v>
                </c:pt>
              </c:numCache>
            </c:numRef>
          </c:val>
          <c:smooth val="0"/>
          <c:extLst>
            <c:ext xmlns:c16="http://schemas.microsoft.com/office/drawing/2014/chart" uri="{C3380CC4-5D6E-409C-BE32-E72D297353CC}">
              <c16:uniqueId val="{0000005E-DC10-4175-A090-888A4C3185B2}"/>
            </c:ext>
          </c:extLst>
        </c:ser>
        <c:ser>
          <c:idx val="115"/>
          <c:order val="115"/>
          <c:tx>
            <c:strRef>
              <c:f>'Interest Revenue Rates'!$DN$4:$DN$7</c:f>
              <c:strCache>
                <c:ptCount val="1"/>
                <c:pt idx="0">
                  <c:v>202501 - NRP-M - Actual</c:v>
                </c:pt>
              </c:strCache>
            </c:strRef>
          </c:tx>
          <c:spPr>
            <a:ln w="28575" cap="rnd">
              <a:solidFill>
                <a:schemeClr val="accent2">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N$8:$DN$84</c:f>
              <c:numCache>
                <c:formatCode>General</c:formatCode>
                <c:ptCount val="76"/>
                <c:pt idx="0">
                  <c:v>53.301944059177316</c:v>
                </c:pt>
                <c:pt idx="1">
                  <c:v>0.21923245792879537</c:v>
                </c:pt>
                <c:pt idx="2">
                  <c:v>0.20341526455907868</c:v>
                </c:pt>
                <c:pt idx="3">
                  <c:v>0.22086436453380245</c:v>
                </c:pt>
                <c:pt idx="4">
                  <c:v>0.20526575467815131</c:v>
                </c:pt>
                <c:pt idx="5">
                  <c:v>0.21151796505859999</c:v>
                </c:pt>
                <c:pt idx="6">
                  <c:v>0.20214074532460694</c:v>
                </c:pt>
                <c:pt idx="7">
                  <c:v>0.19658859451513389</c:v>
                </c:pt>
                <c:pt idx="8">
                  <c:v>0.19071575089032683</c:v>
                </c:pt>
              </c:numCache>
            </c:numRef>
          </c:val>
          <c:smooth val="0"/>
          <c:extLst>
            <c:ext xmlns:c16="http://schemas.microsoft.com/office/drawing/2014/chart" uri="{C3380CC4-5D6E-409C-BE32-E72D297353CC}">
              <c16:uniqueId val="{0000005F-DC10-4175-A090-888A4C3185B2}"/>
            </c:ext>
          </c:extLst>
        </c:ser>
        <c:ser>
          <c:idx val="116"/>
          <c:order val="116"/>
          <c:tx>
            <c:strRef>
              <c:f>'Interest Revenue Rates'!$DO$4:$DO$7</c:f>
              <c:strCache>
                <c:ptCount val="1"/>
                <c:pt idx="0">
                  <c:v>202501 - NRP-M - Forecast</c:v>
                </c:pt>
              </c:strCache>
            </c:strRef>
          </c:tx>
          <c:spPr>
            <a:ln w="28575" cap="rnd">
              <a:solidFill>
                <a:schemeClr val="accent3">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O$8:$DO$84</c:f>
              <c:numCache>
                <c:formatCode>General</c:formatCode>
                <c:ptCount val="76"/>
                <c:pt idx="9">
                  <c:v>0.18803694865762927</c:v>
                </c:pt>
                <c:pt idx="10">
                  <c:v>0.1854198790008495</c:v>
                </c:pt>
                <c:pt idx="11">
                  <c:v>0.18442583973045323</c:v>
                </c:pt>
                <c:pt idx="12">
                  <c:v>0.18411795837702219</c:v>
                </c:pt>
                <c:pt idx="13">
                  <c:v>0.18412163293511252</c:v>
                </c:pt>
                <c:pt idx="14">
                  <c:v>0.18427045528137351</c:v>
                </c:pt>
              </c:numCache>
            </c:numRef>
          </c:val>
          <c:smooth val="0"/>
          <c:extLst>
            <c:ext xmlns:c16="http://schemas.microsoft.com/office/drawing/2014/chart" uri="{C3380CC4-5D6E-409C-BE32-E72D297353CC}">
              <c16:uniqueId val="{00000060-DC10-4175-A090-888A4C3185B2}"/>
            </c:ext>
          </c:extLst>
        </c:ser>
        <c:ser>
          <c:idx val="117"/>
          <c:order val="117"/>
          <c:tx>
            <c:strRef>
              <c:f>'Interest Revenue Rates'!$DP$4:$DP$7</c:f>
              <c:strCache>
                <c:ptCount val="1"/>
                <c:pt idx="0">
                  <c:v>202501 - NRP-S - Actual</c:v>
                </c:pt>
              </c:strCache>
            </c:strRef>
          </c:tx>
          <c:spPr>
            <a:ln w="28575" cap="rnd">
              <a:solidFill>
                <a:schemeClr val="accent4">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P$8:$DP$84</c:f>
              <c:numCache>
                <c:formatCode>General</c:formatCode>
                <c:ptCount val="76"/>
                <c:pt idx="0">
                  <c:v>16.071322990216171</c:v>
                </c:pt>
                <c:pt idx="1">
                  <c:v>0.27034009820899096</c:v>
                </c:pt>
                <c:pt idx="2">
                  <c:v>0.24925529863507268</c:v>
                </c:pt>
                <c:pt idx="3">
                  <c:v>0.27016584708063562</c:v>
                </c:pt>
                <c:pt idx="4">
                  <c:v>0.24731359329491354</c:v>
                </c:pt>
                <c:pt idx="5">
                  <c:v>0.25476314575362263</c:v>
                </c:pt>
                <c:pt idx="6">
                  <c:v>0.24335369157313391</c:v>
                </c:pt>
                <c:pt idx="7">
                  <c:v>0.22095641649974343</c:v>
                </c:pt>
                <c:pt idx="8">
                  <c:v>0.22493667812342902</c:v>
                </c:pt>
              </c:numCache>
            </c:numRef>
          </c:val>
          <c:smooth val="0"/>
          <c:extLst>
            <c:ext xmlns:c16="http://schemas.microsoft.com/office/drawing/2014/chart" uri="{C3380CC4-5D6E-409C-BE32-E72D297353CC}">
              <c16:uniqueId val="{00000061-DC10-4175-A090-888A4C3185B2}"/>
            </c:ext>
          </c:extLst>
        </c:ser>
        <c:ser>
          <c:idx val="118"/>
          <c:order val="118"/>
          <c:tx>
            <c:strRef>
              <c:f>'Interest Revenue Rates'!$DQ$4:$DQ$7</c:f>
              <c:strCache>
                <c:ptCount val="1"/>
                <c:pt idx="0">
                  <c:v>202501 - NRP-S - Forecast</c:v>
                </c:pt>
              </c:strCache>
            </c:strRef>
          </c:tx>
          <c:spPr>
            <a:ln w="28575" cap="rnd">
              <a:solidFill>
                <a:schemeClr val="accent5">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Q$8:$DQ$84</c:f>
              <c:numCache>
                <c:formatCode>General</c:formatCode>
                <c:ptCount val="76"/>
                <c:pt idx="9">
                  <c:v>0.21469653716991405</c:v>
                </c:pt>
                <c:pt idx="10">
                  <c:v>0.21366724184590585</c:v>
                </c:pt>
                <c:pt idx="11">
                  <c:v>0.21371374103816498</c:v>
                </c:pt>
                <c:pt idx="12">
                  <c:v>0.21413947050134891</c:v>
                </c:pt>
                <c:pt idx="13">
                  <c:v>0.21468773512215289</c:v>
                </c:pt>
                <c:pt idx="14">
                  <c:v>0.21525663184179261</c:v>
                </c:pt>
              </c:numCache>
            </c:numRef>
          </c:val>
          <c:smooth val="0"/>
          <c:extLst>
            <c:ext xmlns:c16="http://schemas.microsoft.com/office/drawing/2014/chart" uri="{C3380CC4-5D6E-409C-BE32-E72D297353CC}">
              <c16:uniqueId val="{00000062-DC10-4175-A090-888A4C3185B2}"/>
            </c:ext>
          </c:extLst>
        </c:ser>
        <c:ser>
          <c:idx val="119"/>
          <c:order val="119"/>
          <c:tx>
            <c:strRef>
              <c:f>'Interest Revenue Rates'!$DR$4:$DR$7</c:f>
              <c:strCache>
                <c:ptCount val="1"/>
                <c:pt idx="0">
                  <c:v>202502 - NON PRIME - Actual</c:v>
                </c:pt>
              </c:strCache>
            </c:strRef>
          </c:tx>
          <c:spPr>
            <a:ln w="28575" cap="rnd">
              <a:solidFill>
                <a:schemeClr val="accent6">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R$8:$DR$84</c:f>
              <c:numCache>
                <c:formatCode>General</c:formatCode>
                <c:ptCount val="76"/>
                <c:pt idx="0">
                  <c:v>500.65976067017863</c:v>
                </c:pt>
                <c:pt idx="1">
                  <c:v>0.43656635145031658</c:v>
                </c:pt>
                <c:pt idx="2">
                  <c:v>0.48804565310810932</c:v>
                </c:pt>
                <c:pt idx="3">
                  <c:v>0.42495862708774235</c:v>
                </c:pt>
                <c:pt idx="4">
                  <c:v>0.44368346076814652</c:v>
                </c:pt>
                <c:pt idx="5">
                  <c:v>0.41218784916831097</c:v>
                </c:pt>
                <c:pt idx="6">
                  <c:v>0.39388650436011957</c:v>
                </c:pt>
                <c:pt idx="7">
                  <c:v>0.3518902891183337</c:v>
                </c:pt>
              </c:numCache>
            </c:numRef>
          </c:val>
          <c:smooth val="0"/>
          <c:extLst>
            <c:ext xmlns:c16="http://schemas.microsoft.com/office/drawing/2014/chart" uri="{C3380CC4-5D6E-409C-BE32-E72D297353CC}">
              <c16:uniqueId val="{00000063-DC10-4175-A090-888A4C3185B2}"/>
            </c:ext>
          </c:extLst>
        </c:ser>
        <c:ser>
          <c:idx val="120"/>
          <c:order val="120"/>
          <c:tx>
            <c:strRef>
              <c:f>'Interest Revenue Rates'!$DS$4:$DS$7</c:f>
              <c:strCache>
                <c:ptCount val="1"/>
                <c:pt idx="0">
                  <c:v>202502 - NON PRIME - Forecast</c:v>
                </c:pt>
              </c:strCache>
            </c:strRef>
          </c:tx>
          <c:spPr>
            <a:ln w="28575" cap="rnd">
              <a:solidFill>
                <a:schemeClr val="accent1">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S$8:$DS$84</c:f>
              <c:numCache>
                <c:formatCode>General</c:formatCode>
                <c:ptCount val="76"/>
                <c:pt idx="8">
                  <c:v>0.32699181091432017</c:v>
                </c:pt>
                <c:pt idx="9">
                  <c:v>0.31754250750176805</c:v>
                </c:pt>
                <c:pt idx="10">
                  <c:v>0.31605263824451818</c:v>
                </c:pt>
                <c:pt idx="11">
                  <c:v>0.31704973149696181</c:v>
                </c:pt>
                <c:pt idx="12">
                  <c:v>0.31882819422581993</c:v>
                </c:pt>
                <c:pt idx="13">
                  <c:v>0.32078402234244585</c:v>
                </c:pt>
              </c:numCache>
            </c:numRef>
          </c:val>
          <c:smooth val="0"/>
          <c:extLst>
            <c:ext xmlns:c16="http://schemas.microsoft.com/office/drawing/2014/chart" uri="{C3380CC4-5D6E-409C-BE32-E72D297353CC}">
              <c16:uniqueId val="{00000064-DC10-4175-A090-888A4C3185B2}"/>
            </c:ext>
          </c:extLst>
        </c:ser>
        <c:ser>
          <c:idx val="121"/>
          <c:order val="121"/>
          <c:tx>
            <c:strRef>
              <c:f>'Interest Revenue Rates'!$DT$4:$DT$7</c:f>
              <c:strCache>
                <c:ptCount val="1"/>
                <c:pt idx="0">
                  <c:v>202502 - NRP-L - Actual</c:v>
                </c:pt>
              </c:strCache>
            </c:strRef>
          </c:tx>
          <c:spPr>
            <a:ln w="28575" cap="rnd">
              <a:solidFill>
                <a:schemeClr val="accent2">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T$8:$DT$84</c:f>
              <c:numCache>
                <c:formatCode>General</c:formatCode>
                <c:ptCount val="76"/>
                <c:pt idx="0">
                  <c:v>0</c:v>
                </c:pt>
                <c:pt idx="1">
                  <c:v>0.17927273383203998</c:v>
                </c:pt>
                <c:pt idx="2">
                  <c:v>0.20954322079918258</c:v>
                </c:pt>
                <c:pt idx="3">
                  <c:v>0.17876699173376573</c:v>
                </c:pt>
                <c:pt idx="4">
                  <c:v>0.20890302037935218</c:v>
                </c:pt>
                <c:pt idx="5">
                  <c:v>0.193475552919879</c:v>
                </c:pt>
                <c:pt idx="6">
                  <c:v>0.19263379980371731</c:v>
                </c:pt>
                <c:pt idx="7">
                  <c:v>0.1940785254586434</c:v>
                </c:pt>
              </c:numCache>
            </c:numRef>
          </c:val>
          <c:smooth val="0"/>
          <c:extLst>
            <c:ext xmlns:c16="http://schemas.microsoft.com/office/drawing/2014/chart" uri="{C3380CC4-5D6E-409C-BE32-E72D297353CC}">
              <c16:uniqueId val="{00000065-DC10-4175-A090-888A4C3185B2}"/>
            </c:ext>
          </c:extLst>
        </c:ser>
        <c:ser>
          <c:idx val="122"/>
          <c:order val="122"/>
          <c:tx>
            <c:strRef>
              <c:f>'Interest Revenue Rates'!$DU$4:$DU$7</c:f>
              <c:strCache>
                <c:ptCount val="1"/>
                <c:pt idx="0">
                  <c:v>202502 - NRP-L - Forecast</c:v>
                </c:pt>
              </c:strCache>
            </c:strRef>
          </c:tx>
          <c:spPr>
            <a:ln w="28575" cap="rnd">
              <a:solidFill>
                <a:schemeClr val="accent3">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U$8:$DU$84</c:f>
              <c:numCache>
                <c:formatCode>General</c:formatCode>
                <c:ptCount val="76"/>
                <c:pt idx="8">
                  <c:v>0.18594391517082598</c:v>
                </c:pt>
                <c:pt idx="9">
                  <c:v>0.18792007961325111</c:v>
                </c:pt>
                <c:pt idx="10">
                  <c:v>0.18912110844658067</c:v>
                </c:pt>
                <c:pt idx="11">
                  <c:v>0.18992909441540723</c:v>
                </c:pt>
                <c:pt idx="12">
                  <c:v>0.19051013800739419</c:v>
                </c:pt>
                <c:pt idx="13">
                  <c:v>0.19094820197636572</c:v>
                </c:pt>
              </c:numCache>
            </c:numRef>
          </c:val>
          <c:smooth val="0"/>
          <c:extLst>
            <c:ext xmlns:c16="http://schemas.microsoft.com/office/drawing/2014/chart" uri="{C3380CC4-5D6E-409C-BE32-E72D297353CC}">
              <c16:uniqueId val="{00000066-DC10-4175-A090-888A4C3185B2}"/>
            </c:ext>
          </c:extLst>
        </c:ser>
        <c:ser>
          <c:idx val="123"/>
          <c:order val="123"/>
          <c:tx>
            <c:strRef>
              <c:f>'Interest Revenue Rates'!$DV$4:$DV$7</c:f>
              <c:strCache>
                <c:ptCount val="1"/>
                <c:pt idx="0">
                  <c:v>202502 - NRP-M - Actual</c:v>
                </c:pt>
              </c:strCache>
            </c:strRef>
          </c:tx>
          <c:spPr>
            <a:ln w="28575" cap="rnd">
              <a:solidFill>
                <a:schemeClr val="accent4">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V$8:$DV$84</c:f>
              <c:numCache>
                <c:formatCode>General</c:formatCode>
                <c:ptCount val="76"/>
                <c:pt idx="0">
                  <c:v>0</c:v>
                </c:pt>
                <c:pt idx="1">
                  <c:v>0.20187992498594365</c:v>
                </c:pt>
                <c:pt idx="2">
                  <c:v>0.2294189521749897</c:v>
                </c:pt>
                <c:pt idx="3">
                  <c:v>0.2008508623499709</c:v>
                </c:pt>
                <c:pt idx="4">
                  <c:v>0.22021512033850782</c:v>
                </c:pt>
                <c:pt idx="5">
                  <c:v>0.20743914403280939</c:v>
                </c:pt>
                <c:pt idx="6">
                  <c:v>0.20412167923224467</c:v>
                </c:pt>
                <c:pt idx="7">
                  <c:v>0.19714753407004848</c:v>
                </c:pt>
              </c:numCache>
            </c:numRef>
          </c:val>
          <c:smooth val="0"/>
          <c:extLst>
            <c:ext xmlns:c16="http://schemas.microsoft.com/office/drawing/2014/chart" uri="{C3380CC4-5D6E-409C-BE32-E72D297353CC}">
              <c16:uniqueId val="{00000067-DC10-4175-A090-888A4C3185B2}"/>
            </c:ext>
          </c:extLst>
        </c:ser>
        <c:ser>
          <c:idx val="124"/>
          <c:order val="124"/>
          <c:tx>
            <c:strRef>
              <c:f>'Interest Revenue Rates'!$DW$4:$DW$7</c:f>
              <c:strCache>
                <c:ptCount val="1"/>
                <c:pt idx="0">
                  <c:v>202502 - NRP-M - Forecast</c:v>
                </c:pt>
              </c:strCache>
            </c:strRef>
          </c:tx>
          <c:spPr>
            <a:ln w="28575" cap="rnd">
              <a:solidFill>
                <a:schemeClr val="accent5">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W$8:$DW$84</c:f>
              <c:numCache>
                <c:formatCode>General</c:formatCode>
                <c:ptCount val="76"/>
                <c:pt idx="8">
                  <c:v>0.18910081351691688</c:v>
                </c:pt>
                <c:pt idx="9">
                  <c:v>0.18828616759882788</c:v>
                </c:pt>
                <c:pt idx="10">
                  <c:v>0.18855106699634033</c:v>
                </c:pt>
                <c:pt idx="11">
                  <c:v>0.18908656514152283</c:v>
                </c:pt>
                <c:pt idx="12">
                  <c:v>0.18966133089531795</c:v>
                </c:pt>
                <c:pt idx="13">
                  <c:v>0.19020456100655206</c:v>
                </c:pt>
              </c:numCache>
            </c:numRef>
          </c:val>
          <c:smooth val="0"/>
          <c:extLst>
            <c:ext xmlns:c16="http://schemas.microsoft.com/office/drawing/2014/chart" uri="{C3380CC4-5D6E-409C-BE32-E72D297353CC}">
              <c16:uniqueId val="{00000068-DC10-4175-A090-888A4C3185B2}"/>
            </c:ext>
          </c:extLst>
        </c:ser>
        <c:ser>
          <c:idx val="125"/>
          <c:order val="125"/>
          <c:tx>
            <c:strRef>
              <c:f>'Interest Revenue Rates'!$DX$4:$DX$7</c:f>
              <c:strCache>
                <c:ptCount val="1"/>
                <c:pt idx="0">
                  <c:v>202502 - NRP-S - Actual</c:v>
                </c:pt>
              </c:strCache>
            </c:strRef>
          </c:tx>
          <c:spPr>
            <a:ln w="28575" cap="rnd">
              <a:solidFill>
                <a:schemeClr val="accent6">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X$8:$DX$84</c:f>
              <c:numCache>
                <c:formatCode>General</c:formatCode>
                <c:ptCount val="76"/>
                <c:pt idx="0">
                  <c:v>107.63348402660714</c:v>
                </c:pt>
                <c:pt idx="1">
                  <c:v>0.25103659777542636</c:v>
                </c:pt>
                <c:pt idx="2">
                  <c:v>0.28412063273240218</c:v>
                </c:pt>
                <c:pt idx="3">
                  <c:v>0.25005168101000103</c:v>
                </c:pt>
                <c:pt idx="4">
                  <c:v>0.2698995461324788</c:v>
                </c:pt>
                <c:pt idx="5">
                  <c:v>0.25353189669934922</c:v>
                </c:pt>
                <c:pt idx="6">
                  <c:v>0.24536030624149374</c:v>
                </c:pt>
                <c:pt idx="7">
                  <c:v>0.22664315200397511</c:v>
                </c:pt>
              </c:numCache>
            </c:numRef>
          </c:val>
          <c:smooth val="0"/>
          <c:extLst>
            <c:ext xmlns:c16="http://schemas.microsoft.com/office/drawing/2014/chart" uri="{C3380CC4-5D6E-409C-BE32-E72D297353CC}">
              <c16:uniqueId val="{00000069-DC10-4175-A090-888A4C3185B2}"/>
            </c:ext>
          </c:extLst>
        </c:ser>
        <c:ser>
          <c:idx val="126"/>
          <c:order val="126"/>
          <c:tx>
            <c:strRef>
              <c:f>'Interest Revenue Rates'!$DY$4:$DY$7</c:f>
              <c:strCache>
                <c:ptCount val="1"/>
                <c:pt idx="0">
                  <c:v>202502 - NRP-S - Forecast</c:v>
                </c:pt>
              </c:strCache>
            </c:strRef>
          </c:tx>
          <c:spPr>
            <a:ln w="28575" cap="rnd">
              <a:solidFill>
                <a:schemeClr val="accent1">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Y$8:$DY$84</c:f>
              <c:numCache>
                <c:formatCode>General</c:formatCode>
                <c:ptCount val="76"/>
                <c:pt idx="8">
                  <c:v>0.21437353205848259</c:v>
                </c:pt>
                <c:pt idx="9">
                  <c:v>0.21039515073053994</c:v>
                </c:pt>
                <c:pt idx="10">
                  <c:v>0.20988699828425858</c:v>
                </c:pt>
                <c:pt idx="11">
                  <c:v>0.21044293301077779</c:v>
                </c:pt>
                <c:pt idx="12">
                  <c:v>0.21131933443545581</c:v>
                </c:pt>
                <c:pt idx="13">
                  <c:v>0.21225623019897683</c:v>
                </c:pt>
              </c:numCache>
            </c:numRef>
          </c:val>
          <c:smooth val="0"/>
          <c:extLst>
            <c:ext xmlns:c16="http://schemas.microsoft.com/office/drawing/2014/chart" uri="{C3380CC4-5D6E-409C-BE32-E72D297353CC}">
              <c16:uniqueId val="{0000006A-DC10-4175-A090-888A4C3185B2}"/>
            </c:ext>
          </c:extLst>
        </c:ser>
        <c:ser>
          <c:idx val="127"/>
          <c:order val="127"/>
          <c:tx>
            <c:strRef>
              <c:f>'Interest Revenue Rates'!$DZ$4:$DZ$7</c:f>
              <c:strCache>
                <c:ptCount val="1"/>
                <c:pt idx="0">
                  <c:v>202503 - NON PRIME - Actual</c:v>
                </c:pt>
              </c:strCache>
            </c:strRef>
          </c:tx>
          <c:spPr>
            <a:ln w="28575" cap="rnd">
              <a:solidFill>
                <a:schemeClr val="accent2">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DZ$8:$DZ$84</c:f>
              <c:numCache>
                <c:formatCode>General</c:formatCode>
                <c:ptCount val="76"/>
                <c:pt idx="0">
                  <c:v>10.337145065759351</c:v>
                </c:pt>
                <c:pt idx="1">
                  <c:v>0.47476252638955968</c:v>
                </c:pt>
                <c:pt idx="2">
                  <c:v>0.44725763763787219</c:v>
                </c:pt>
                <c:pt idx="3">
                  <c:v>0.46211560198003493</c:v>
                </c:pt>
                <c:pt idx="4">
                  <c:v>0.44189063407676299</c:v>
                </c:pt>
                <c:pt idx="5">
                  <c:v>0.43471110005194563</c:v>
                </c:pt>
                <c:pt idx="6">
                  <c:v>0.42513622841366977</c:v>
                </c:pt>
              </c:numCache>
            </c:numRef>
          </c:val>
          <c:smooth val="0"/>
          <c:extLst>
            <c:ext xmlns:c16="http://schemas.microsoft.com/office/drawing/2014/chart" uri="{C3380CC4-5D6E-409C-BE32-E72D297353CC}">
              <c16:uniqueId val="{0000006B-DC10-4175-A090-888A4C3185B2}"/>
            </c:ext>
          </c:extLst>
        </c:ser>
        <c:ser>
          <c:idx val="128"/>
          <c:order val="128"/>
          <c:tx>
            <c:strRef>
              <c:f>'Interest Revenue Rates'!$EA$4:$EA$7</c:f>
              <c:strCache>
                <c:ptCount val="1"/>
                <c:pt idx="0">
                  <c:v>202503 - NON PRIME - Forecast</c:v>
                </c:pt>
              </c:strCache>
            </c:strRef>
          </c:tx>
          <c:spPr>
            <a:ln w="28575" cap="rnd">
              <a:solidFill>
                <a:schemeClr val="accent3">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A$8:$EA$84</c:f>
              <c:numCache>
                <c:formatCode>General</c:formatCode>
                <c:ptCount val="76"/>
                <c:pt idx="7">
                  <c:v>0.41715824851769956</c:v>
                </c:pt>
                <c:pt idx="8">
                  <c:v>0.41675902558212313</c:v>
                </c:pt>
                <c:pt idx="9">
                  <c:v>0.41747697898460484</c:v>
                </c:pt>
                <c:pt idx="10">
                  <c:v>0.4182747769742019</c:v>
                </c:pt>
                <c:pt idx="11">
                  <c:v>0.4189814165616037</c:v>
                </c:pt>
                <c:pt idx="12">
                  <c:v>0.41957978819242847</c:v>
                </c:pt>
              </c:numCache>
            </c:numRef>
          </c:val>
          <c:smooth val="0"/>
          <c:extLst>
            <c:ext xmlns:c16="http://schemas.microsoft.com/office/drawing/2014/chart" uri="{C3380CC4-5D6E-409C-BE32-E72D297353CC}">
              <c16:uniqueId val="{0000006C-DC10-4175-A090-888A4C3185B2}"/>
            </c:ext>
          </c:extLst>
        </c:ser>
        <c:ser>
          <c:idx val="129"/>
          <c:order val="129"/>
          <c:tx>
            <c:strRef>
              <c:f>'Interest Revenue Rates'!$EB$4:$EB$7</c:f>
              <c:strCache>
                <c:ptCount val="1"/>
                <c:pt idx="0">
                  <c:v>202503 - NRP-L - Actual</c:v>
                </c:pt>
              </c:strCache>
            </c:strRef>
          </c:tx>
          <c:spPr>
            <a:ln w="28575" cap="rnd">
              <a:solidFill>
                <a:schemeClr val="accent4">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B$8:$EB$84</c:f>
              <c:numCache>
                <c:formatCode>General</c:formatCode>
                <c:ptCount val="76"/>
                <c:pt idx="0">
                  <c:v>0</c:v>
                </c:pt>
                <c:pt idx="1">
                  <c:v>0.22953505023615434</c:v>
                </c:pt>
                <c:pt idx="2">
                  <c:v>0.18320333167918643</c:v>
                </c:pt>
                <c:pt idx="3">
                  <c:v>0.2294253446854369</c:v>
                </c:pt>
                <c:pt idx="4">
                  <c:v>0.20030447324544287</c:v>
                </c:pt>
                <c:pt idx="5">
                  <c:v>0.20879728559411337</c:v>
                </c:pt>
                <c:pt idx="6">
                  <c:v>0.20837218813372912</c:v>
                </c:pt>
              </c:numCache>
            </c:numRef>
          </c:val>
          <c:smooth val="0"/>
          <c:extLst>
            <c:ext xmlns:c16="http://schemas.microsoft.com/office/drawing/2014/chart" uri="{C3380CC4-5D6E-409C-BE32-E72D297353CC}">
              <c16:uniqueId val="{0000006D-DC10-4175-A090-888A4C3185B2}"/>
            </c:ext>
          </c:extLst>
        </c:ser>
        <c:ser>
          <c:idx val="130"/>
          <c:order val="130"/>
          <c:tx>
            <c:strRef>
              <c:f>'Interest Revenue Rates'!$EC$4:$EC$7</c:f>
              <c:strCache>
                <c:ptCount val="1"/>
                <c:pt idx="0">
                  <c:v>202503 - NRP-L - Forecast</c:v>
                </c:pt>
              </c:strCache>
            </c:strRef>
          </c:tx>
          <c:spPr>
            <a:ln w="28575" cap="rnd">
              <a:solidFill>
                <a:schemeClr val="accent5">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C$8:$EC$84</c:f>
              <c:numCache>
                <c:formatCode>General</c:formatCode>
                <c:ptCount val="76"/>
                <c:pt idx="7">
                  <c:v>0.21389236387938138</c:v>
                </c:pt>
                <c:pt idx="8">
                  <c:v>0.21240604557787227</c:v>
                </c:pt>
                <c:pt idx="9">
                  <c:v>0.21155676434300519</c:v>
                </c:pt>
                <c:pt idx="10">
                  <c:v>0.21100474676843997</c:v>
                </c:pt>
                <c:pt idx="11">
                  <c:v>0.21061652132175601</c:v>
                </c:pt>
                <c:pt idx="12">
                  <c:v>0.21032838864717435</c:v>
                </c:pt>
              </c:numCache>
            </c:numRef>
          </c:val>
          <c:smooth val="0"/>
          <c:extLst>
            <c:ext xmlns:c16="http://schemas.microsoft.com/office/drawing/2014/chart" uri="{C3380CC4-5D6E-409C-BE32-E72D297353CC}">
              <c16:uniqueId val="{0000006E-DC10-4175-A090-888A4C3185B2}"/>
            </c:ext>
          </c:extLst>
        </c:ser>
        <c:ser>
          <c:idx val="131"/>
          <c:order val="131"/>
          <c:tx>
            <c:strRef>
              <c:f>'Interest Revenue Rates'!$ED$4:$ED$7</c:f>
              <c:strCache>
                <c:ptCount val="1"/>
                <c:pt idx="0">
                  <c:v>202503 - NRP-M - Actual</c:v>
                </c:pt>
              </c:strCache>
            </c:strRef>
          </c:tx>
          <c:spPr>
            <a:ln w="28575" cap="rnd">
              <a:solidFill>
                <a:schemeClr val="accent6">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D$8:$ED$84</c:f>
              <c:numCache>
                <c:formatCode>General</c:formatCode>
                <c:ptCount val="76"/>
                <c:pt idx="0">
                  <c:v>14.230024298097351</c:v>
                </c:pt>
                <c:pt idx="1">
                  <c:v>0.20806313914565089</c:v>
                </c:pt>
                <c:pt idx="2">
                  <c:v>0.19931888353224989</c:v>
                </c:pt>
                <c:pt idx="3">
                  <c:v>0.20611303781613766</c:v>
                </c:pt>
                <c:pt idx="4">
                  <c:v>0.19930263546826607</c:v>
                </c:pt>
                <c:pt idx="5">
                  <c:v>0.19963603028596003</c:v>
                </c:pt>
                <c:pt idx="6">
                  <c:v>0.20120905745922174</c:v>
                </c:pt>
              </c:numCache>
            </c:numRef>
          </c:val>
          <c:smooth val="0"/>
          <c:extLst>
            <c:ext xmlns:c16="http://schemas.microsoft.com/office/drawing/2014/chart" uri="{C3380CC4-5D6E-409C-BE32-E72D297353CC}">
              <c16:uniqueId val="{0000006F-DC10-4175-A090-888A4C3185B2}"/>
            </c:ext>
          </c:extLst>
        </c:ser>
        <c:ser>
          <c:idx val="132"/>
          <c:order val="132"/>
          <c:tx>
            <c:strRef>
              <c:f>'Interest Revenue Rates'!$EE$4:$EE$7</c:f>
              <c:strCache>
                <c:ptCount val="1"/>
                <c:pt idx="0">
                  <c:v>202503 - NRP-M - Forecast</c:v>
                </c:pt>
              </c:strCache>
            </c:strRef>
          </c:tx>
          <c:spPr>
            <a:ln w="28575" cap="rnd">
              <a:solidFill>
                <a:schemeClr val="accent1">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E$8:$EE$84</c:f>
              <c:numCache>
                <c:formatCode>General</c:formatCode>
                <c:ptCount val="76"/>
                <c:pt idx="7">
                  <c:v>0.20195566306210494</c:v>
                </c:pt>
                <c:pt idx="8">
                  <c:v>0.20216226845469956</c:v>
                </c:pt>
                <c:pt idx="9">
                  <c:v>0.20212892897293019</c:v>
                </c:pt>
                <c:pt idx="10">
                  <c:v>0.20205426841264187</c:v>
                </c:pt>
                <c:pt idx="11">
                  <c:v>0.20197846762424645</c:v>
                </c:pt>
                <c:pt idx="12">
                  <c:v>0.20191038112456947</c:v>
                </c:pt>
              </c:numCache>
            </c:numRef>
          </c:val>
          <c:smooth val="0"/>
          <c:extLst>
            <c:ext xmlns:c16="http://schemas.microsoft.com/office/drawing/2014/chart" uri="{C3380CC4-5D6E-409C-BE32-E72D297353CC}">
              <c16:uniqueId val="{00000070-DC10-4175-A090-888A4C3185B2}"/>
            </c:ext>
          </c:extLst>
        </c:ser>
        <c:ser>
          <c:idx val="133"/>
          <c:order val="133"/>
          <c:tx>
            <c:strRef>
              <c:f>'Interest Revenue Rates'!$EF$4:$EF$7</c:f>
              <c:strCache>
                <c:ptCount val="1"/>
                <c:pt idx="0">
                  <c:v>202503 - NRP-S - Actual</c:v>
                </c:pt>
              </c:strCache>
            </c:strRef>
          </c:tx>
          <c:spPr>
            <a:ln w="28575" cap="rnd">
              <a:solidFill>
                <a:schemeClr val="accent2">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F$8:$EF$84</c:f>
              <c:numCache>
                <c:formatCode>General</c:formatCode>
                <c:ptCount val="76"/>
                <c:pt idx="0">
                  <c:v>4.2604370865394134</c:v>
                </c:pt>
                <c:pt idx="1">
                  <c:v>0.27160725659723978</c:v>
                </c:pt>
                <c:pt idx="2">
                  <c:v>0.25239643267160894</c:v>
                </c:pt>
                <c:pt idx="3">
                  <c:v>0.2670504288365243</c:v>
                </c:pt>
                <c:pt idx="4">
                  <c:v>0.25258163719514026</c:v>
                </c:pt>
                <c:pt idx="5">
                  <c:v>0.25296198643758433</c:v>
                </c:pt>
                <c:pt idx="6">
                  <c:v>0.25478975083620409</c:v>
                </c:pt>
              </c:numCache>
            </c:numRef>
          </c:val>
          <c:smooth val="0"/>
          <c:extLst>
            <c:ext xmlns:c16="http://schemas.microsoft.com/office/drawing/2014/chart" uri="{C3380CC4-5D6E-409C-BE32-E72D297353CC}">
              <c16:uniqueId val="{00000071-DC10-4175-A090-888A4C3185B2}"/>
            </c:ext>
          </c:extLst>
        </c:ser>
        <c:ser>
          <c:idx val="134"/>
          <c:order val="134"/>
          <c:tx>
            <c:strRef>
              <c:f>'Interest Revenue Rates'!$EG$4:$EG$7</c:f>
              <c:strCache>
                <c:ptCount val="1"/>
                <c:pt idx="0">
                  <c:v>202503 - NRP-S - Forecast</c:v>
                </c:pt>
              </c:strCache>
            </c:strRef>
          </c:tx>
          <c:spPr>
            <a:ln w="28575" cap="rnd">
              <a:solidFill>
                <a:schemeClr val="accent3">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G$8:$EG$84</c:f>
              <c:numCache>
                <c:formatCode>General</c:formatCode>
                <c:ptCount val="76"/>
                <c:pt idx="7">
                  <c:v>0.25565257179737338</c:v>
                </c:pt>
                <c:pt idx="8">
                  <c:v>0.25589380765673597</c:v>
                </c:pt>
                <c:pt idx="9">
                  <c:v>0.25585577273249166</c:v>
                </c:pt>
                <c:pt idx="10">
                  <c:v>0.25576949063637466</c:v>
                </c:pt>
                <c:pt idx="11">
                  <c:v>0.25568174964773943</c:v>
                </c:pt>
                <c:pt idx="12">
                  <c:v>0.25560288844627288</c:v>
                </c:pt>
              </c:numCache>
            </c:numRef>
          </c:val>
          <c:smooth val="0"/>
          <c:extLst>
            <c:ext xmlns:c16="http://schemas.microsoft.com/office/drawing/2014/chart" uri="{C3380CC4-5D6E-409C-BE32-E72D297353CC}">
              <c16:uniqueId val="{00000072-DC10-4175-A090-888A4C3185B2}"/>
            </c:ext>
          </c:extLst>
        </c:ser>
        <c:ser>
          <c:idx val="135"/>
          <c:order val="135"/>
          <c:tx>
            <c:strRef>
              <c:f>'Interest Revenue Rates'!$EH$4:$EH$7</c:f>
              <c:strCache>
                <c:ptCount val="1"/>
                <c:pt idx="0">
                  <c:v>202504 - NON PRIME - Actual</c:v>
                </c:pt>
              </c:strCache>
            </c:strRef>
          </c:tx>
          <c:spPr>
            <a:ln w="28575" cap="rnd">
              <a:solidFill>
                <a:schemeClr val="accent4">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H$8:$EH$84</c:f>
              <c:numCache>
                <c:formatCode>General</c:formatCode>
                <c:ptCount val="76"/>
                <c:pt idx="0">
                  <c:v>5.2879733719556947</c:v>
                </c:pt>
                <c:pt idx="1">
                  <c:v>0.46524585599745516</c:v>
                </c:pt>
                <c:pt idx="2">
                  <c:v>0.46552330332310032</c:v>
                </c:pt>
                <c:pt idx="3">
                  <c:v>0.4460142088454403</c:v>
                </c:pt>
                <c:pt idx="4">
                  <c:v>0.44753011611677074</c:v>
                </c:pt>
                <c:pt idx="5">
                  <c:v>0.43756840563501226</c:v>
                </c:pt>
              </c:numCache>
            </c:numRef>
          </c:val>
          <c:smooth val="0"/>
          <c:extLst>
            <c:ext xmlns:c16="http://schemas.microsoft.com/office/drawing/2014/chart" uri="{C3380CC4-5D6E-409C-BE32-E72D297353CC}">
              <c16:uniqueId val="{00000073-DC10-4175-A090-888A4C3185B2}"/>
            </c:ext>
          </c:extLst>
        </c:ser>
        <c:ser>
          <c:idx val="136"/>
          <c:order val="136"/>
          <c:tx>
            <c:strRef>
              <c:f>'Interest Revenue Rates'!$EI$4:$EI$7</c:f>
              <c:strCache>
                <c:ptCount val="1"/>
                <c:pt idx="0">
                  <c:v>202504 - NON PRIME - Forecast</c:v>
                </c:pt>
              </c:strCache>
            </c:strRef>
          </c:tx>
          <c:spPr>
            <a:ln w="28575" cap="rnd">
              <a:solidFill>
                <a:schemeClr val="accent5">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I$8:$EI$84</c:f>
              <c:numCache>
                <c:formatCode>General</c:formatCode>
                <c:ptCount val="76"/>
                <c:pt idx="6">
                  <c:v>0.42760669515325378</c:v>
                </c:pt>
                <c:pt idx="7">
                  <c:v>0.43092726531383996</c:v>
                </c:pt>
                <c:pt idx="8">
                  <c:v>0.43258755039413305</c:v>
                </c:pt>
                <c:pt idx="9">
                  <c:v>0.43358372144230883</c:v>
                </c:pt>
                <c:pt idx="10">
                  <c:v>0.43424783547442608</c:v>
                </c:pt>
                <c:pt idx="11">
                  <c:v>0.4347222026402241</c:v>
                </c:pt>
              </c:numCache>
            </c:numRef>
          </c:val>
          <c:smooth val="0"/>
          <c:extLst>
            <c:ext xmlns:c16="http://schemas.microsoft.com/office/drawing/2014/chart" uri="{C3380CC4-5D6E-409C-BE32-E72D297353CC}">
              <c16:uniqueId val="{00000074-DC10-4175-A090-888A4C3185B2}"/>
            </c:ext>
          </c:extLst>
        </c:ser>
        <c:ser>
          <c:idx val="137"/>
          <c:order val="137"/>
          <c:tx>
            <c:strRef>
              <c:f>'Interest Revenue Rates'!$EJ$4:$EJ$7</c:f>
              <c:strCache>
                <c:ptCount val="1"/>
                <c:pt idx="0">
                  <c:v>202504 - NRP-L - Actual</c:v>
                </c:pt>
              </c:strCache>
            </c:strRef>
          </c:tx>
          <c:spPr>
            <a:ln w="28575" cap="rnd">
              <a:solidFill>
                <a:schemeClr val="accent6">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J$8:$EJ$84</c:f>
              <c:numCache>
                <c:formatCode>General</c:formatCode>
                <c:ptCount val="76"/>
                <c:pt idx="0">
                  <c:v>0</c:v>
                </c:pt>
                <c:pt idx="1">
                  <c:v>0.19724042052052027</c:v>
                </c:pt>
                <c:pt idx="2">
                  <c:v>0.22087284561973305</c:v>
                </c:pt>
                <c:pt idx="3">
                  <c:v>0.18101686213984675</c:v>
                </c:pt>
                <c:pt idx="4">
                  <c:v>0.20480154359989614</c:v>
                </c:pt>
                <c:pt idx="5">
                  <c:v>0.2022203825058696</c:v>
                </c:pt>
              </c:numCache>
            </c:numRef>
          </c:val>
          <c:smooth val="0"/>
          <c:extLst>
            <c:ext xmlns:c16="http://schemas.microsoft.com/office/drawing/2014/chart" uri="{C3380CC4-5D6E-409C-BE32-E72D297353CC}">
              <c16:uniqueId val="{00000075-DC10-4175-A090-888A4C3185B2}"/>
            </c:ext>
          </c:extLst>
        </c:ser>
        <c:ser>
          <c:idx val="138"/>
          <c:order val="138"/>
          <c:tx>
            <c:strRef>
              <c:f>'Interest Revenue Rates'!$EK$4:$EK$7</c:f>
              <c:strCache>
                <c:ptCount val="1"/>
                <c:pt idx="0">
                  <c:v>202504 - NRP-L - Forecast</c:v>
                </c:pt>
              </c:strCache>
            </c:strRef>
          </c:tx>
          <c:spPr>
            <a:ln w="28575" cap="rnd">
              <a:solidFill>
                <a:schemeClr val="accent1">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K$8:$EK$84</c:f>
              <c:numCache>
                <c:formatCode>General</c:formatCode>
                <c:ptCount val="76"/>
                <c:pt idx="6">
                  <c:v>0.19963922141184304</c:v>
                </c:pt>
                <c:pt idx="7">
                  <c:v>0.20049960844318521</c:v>
                </c:pt>
                <c:pt idx="8">
                  <c:v>0.20092980195885632</c:v>
                </c:pt>
                <c:pt idx="9">
                  <c:v>0.201187918068259</c:v>
                </c:pt>
                <c:pt idx="10">
                  <c:v>0.2013599954745274</c:v>
                </c:pt>
                <c:pt idx="11">
                  <c:v>0.20148290790757634</c:v>
                </c:pt>
              </c:numCache>
            </c:numRef>
          </c:val>
          <c:smooth val="0"/>
          <c:extLst>
            <c:ext xmlns:c16="http://schemas.microsoft.com/office/drawing/2014/chart" uri="{C3380CC4-5D6E-409C-BE32-E72D297353CC}">
              <c16:uniqueId val="{00000076-DC10-4175-A090-888A4C3185B2}"/>
            </c:ext>
          </c:extLst>
        </c:ser>
        <c:ser>
          <c:idx val="139"/>
          <c:order val="139"/>
          <c:tx>
            <c:strRef>
              <c:f>'Interest Revenue Rates'!$EL$4:$EL$7</c:f>
              <c:strCache>
                <c:ptCount val="1"/>
                <c:pt idx="0">
                  <c:v>202504 - NRP-M - Actual</c:v>
                </c:pt>
              </c:strCache>
            </c:strRef>
          </c:tx>
          <c:spPr>
            <a:ln w="28575" cap="rnd">
              <a:solidFill>
                <a:schemeClr val="accent2">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L$8:$EL$84</c:f>
              <c:numCache>
                <c:formatCode>General</c:formatCode>
                <c:ptCount val="76"/>
                <c:pt idx="0">
                  <c:v>0.81866143632409516</c:v>
                </c:pt>
                <c:pt idx="1">
                  <c:v>0.1984708874273178</c:v>
                </c:pt>
                <c:pt idx="2">
                  <c:v>0.20146844771611389</c:v>
                </c:pt>
                <c:pt idx="3">
                  <c:v>0.19319497270078118</c:v>
                </c:pt>
                <c:pt idx="4">
                  <c:v>0.19571490333224859</c:v>
                </c:pt>
                <c:pt idx="5">
                  <c:v>0.1964229678137267</c:v>
                </c:pt>
              </c:numCache>
            </c:numRef>
          </c:val>
          <c:smooth val="0"/>
          <c:extLst>
            <c:ext xmlns:c16="http://schemas.microsoft.com/office/drawing/2014/chart" uri="{C3380CC4-5D6E-409C-BE32-E72D297353CC}">
              <c16:uniqueId val="{00000077-DC10-4175-A090-888A4C3185B2}"/>
            </c:ext>
          </c:extLst>
        </c:ser>
        <c:ser>
          <c:idx val="140"/>
          <c:order val="140"/>
          <c:tx>
            <c:strRef>
              <c:f>'Interest Revenue Rates'!$EM$4:$EM$7</c:f>
              <c:strCache>
                <c:ptCount val="1"/>
                <c:pt idx="0">
                  <c:v>202504 - NRP-M - Forecast</c:v>
                </c:pt>
              </c:strCache>
            </c:strRef>
          </c:tx>
          <c:spPr>
            <a:ln w="28575" cap="rnd">
              <a:solidFill>
                <a:schemeClr val="accent3">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M$8:$EM$84</c:f>
              <c:numCache>
                <c:formatCode>General</c:formatCode>
                <c:ptCount val="76"/>
                <c:pt idx="6">
                  <c:v>0.19713103229520484</c:v>
                </c:pt>
                <c:pt idx="7">
                  <c:v>0.19689501080137878</c:v>
                </c:pt>
                <c:pt idx="8">
                  <c:v>0.19677700005446577</c:v>
                </c:pt>
                <c:pt idx="9">
                  <c:v>0.19670619360631791</c:v>
                </c:pt>
                <c:pt idx="10">
                  <c:v>0.19665898930755271</c:v>
                </c:pt>
                <c:pt idx="11">
                  <c:v>0.19662527195129187</c:v>
                </c:pt>
              </c:numCache>
            </c:numRef>
          </c:val>
          <c:smooth val="0"/>
          <c:extLst>
            <c:ext xmlns:c16="http://schemas.microsoft.com/office/drawing/2014/chart" uri="{C3380CC4-5D6E-409C-BE32-E72D297353CC}">
              <c16:uniqueId val="{00000078-DC10-4175-A090-888A4C3185B2}"/>
            </c:ext>
          </c:extLst>
        </c:ser>
        <c:ser>
          <c:idx val="141"/>
          <c:order val="141"/>
          <c:tx>
            <c:strRef>
              <c:f>'Interest Revenue Rates'!$EN$4:$EN$7</c:f>
              <c:strCache>
                <c:ptCount val="1"/>
                <c:pt idx="0">
                  <c:v>202504 - NRP-S - Actual</c:v>
                </c:pt>
              </c:strCache>
            </c:strRef>
          </c:tx>
          <c:spPr>
            <a:ln w="28575" cap="rnd">
              <a:solidFill>
                <a:schemeClr val="accent4">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N$8:$EN$84</c:f>
              <c:numCache>
                <c:formatCode>General</c:formatCode>
                <c:ptCount val="76"/>
                <c:pt idx="0">
                  <c:v>1.069431506127253</c:v>
                </c:pt>
                <c:pt idx="1">
                  <c:v>0.25706265819214807</c:v>
                </c:pt>
                <c:pt idx="2">
                  <c:v>0.26700839089138212</c:v>
                </c:pt>
                <c:pt idx="3">
                  <c:v>0.24369387270393267</c:v>
                </c:pt>
                <c:pt idx="4">
                  <c:v>0.25551985948100764</c:v>
                </c:pt>
                <c:pt idx="5">
                  <c:v>0.2506849471887978</c:v>
                </c:pt>
              </c:numCache>
            </c:numRef>
          </c:val>
          <c:smooth val="0"/>
          <c:extLst>
            <c:ext xmlns:c16="http://schemas.microsoft.com/office/drawing/2014/chart" uri="{C3380CC4-5D6E-409C-BE32-E72D297353CC}">
              <c16:uniqueId val="{00000079-DC10-4175-A090-888A4C3185B2}"/>
            </c:ext>
          </c:extLst>
        </c:ser>
        <c:ser>
          <c:idx val="142"/>
          <c:order val="142"/>
          <c:tx>
            <c:strRef>
              <c:f>'Interest Revenue Rates'!$EO$4:$EO$7</c:f>
              <c:strCache>
                <c:ptCount val="1"/>
                <c:pt idx="0">
                  <c:v>202504 - NRP-S - Forecast</c:v>
                </c:pt>
              </c:strCache>
            </c:strRef>
          </c:tx>
          <c:spPr>
            <a:ln w="28575" cap="rnd">
              <a:solidFill>
                <a:schemeClr val="accent5">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O$8:$EO$84</c:f>
              <c:numCache>
                <c:formatCode>General</c:formatCode>
                <c:ptCount val="76"/>
                <c:pt idx="6">
                  <c:v>0.24585003489658797</c:v>
                </c:pt>
                <c:pt idx="7">
                  <c:v>0.24746167232732455</c:v>
                </c:pt>
                <c:pt idx="8">
                  <c:v>0.24826749104269288</c:v>
                </c:pt>
                <c:pt idx="9">
                  <c:v>0.24875098227191383</c:v>
                </c:pt>
                <c:pt idx="10">
                  <c:v>0.24907330975806119</c:v>
                </c:pt>
                <c:pt idx="11">
                  <c:v>0.24930354367673785</c:v>
                </c:pt>
              </c:numCache>
            </c:numRef>
          </c:val>
          <c:smooth val="0"/>
          <c:extLst>
            <c:ext xmlns:c16="http://schemas.microsoft.com/office/drawing/2014/chart" uri="{C3380CC4-5D6E-409C-BE32-E72D297353CC}">
              <c16:uniqueId val="{0000007A-DC10-4175-A090-888A4C3185B2}"/>
            </c:ext>
          </c:extLst>
        </c:ser>
        <c:ser>
          <c:idx val="143"/>
          <c:order val="143"/>
          <c:tx>
            <c:strRef>
              <c:f>'Interest Revenue Rates'!$EP$4:$EP$7</c:f>
              <c:strCache>
                <c:ptCount val="1"/>
                <c:pt idx="0">
                  <c:v>202504 - PRIME - Actual</c:v>
                </c:pt>
              </c:strCache>
            </c:strRef>
          </c:tx>
          <c:spPr>
            <a:ln w="28575" cap="rnd">
              <a:solidFill>
                <a:schemeClr val="accent6">
                  <a:lumMod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P$8:$EP$84</c:f>
              <c:numCache>
                <c:formatCode>General</c:formatCode>
                <c:ptCount val="76"/>
                <c:pt idx="0">
                  <c:v>0</c:v>
                </c:pt>
                <c:pt idx="1">
                  <c:v>0.10591666777592755</c:v>
                </c:pt>
                <c:pt idx="2">
                  <c:v>0.13814588756245696</c:v>
                </c:pt>
                <c:pt idx="3">
                  <c:v>0.1215532267048937</c:v>
                </c:pt>
                <c:pt idx="4">
                  <c:v>0.11760565952616861</c:v>
                </c:pt>
                <c:pt idx="5">
                  <c:v>0.12561383081944077</c:v>
                </c:pt>
              </c:numCache>
            </c:numRef>
          </c:val>
          <c:smooth val="0"/>
          <c:extLst>
            <c:ext xmlns:c16="http://schemas.microsoft.com/office/drawing/2014/chart" uri="{C3380CC4-5D6E-409C-BE32-E72D297353CC}">
              <c16:uniqueId val="{0000007B-DC10-4175-A090-888A4C3185B2}"/>
            </c:ext>
          </c:extLst>
        </c:ser>
        <c:ser>
          <c:idx val="144"/>
          <c:order val="144"/>
          <c:tx>
            <c:strRef>
              <c:f>'Interest Revenue Rates'!$EQ$4:$EQ$7</c:f>
              <c:strCache>
                <c:ptCount val="1"/>
                <c:pt idx="0">
                  <c:v>202504 - PRIME - Forecast</c:v>
                </c:pt>
              </c:strCache>
            </c:strRef>
          </c:tx>
          <c:spPr>
            <a:ln w="28575" cap="rnd">
              <a:solidFill>
                <a:schemeClr val="accent1">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Q$8:$EQ$84</c:f>
              <c:numCache>
                <c:formatCode>General</c:formatCode>
                <c:ptCount val="76"/>
                <c:pt idx="6">
                  <c:v>0.13362200211271294</c:v>
                </c:pt>
                <c:pt idx="7">
                  <c:v>0.1309526116816222</c:v>
                </c:pt>
                <c:pt idx="8">
                  <c:v>0.12961791646607687</c:v>
                </c:pt>
                <c:pt idx="9">
                  <c:v>0.12881709933674965</c:v>
                </c:pt>
                <c:pt idx="10">
                  <c:v>0.12828322125053152</c:v>
                </c:pt>
                <c:pt idx="11">
                  <c:v>0.1279018797603757</c:v>
                </c:pt>
              </c:numCache>
            </c:numRef>
          </c:val>
          <c:smooth val="0"/>
          <c:extLst>
            <c:ext xmlns:c16="http://schemas.microsoft.com/office/drawing/2014/chart" uri="{C3380CC4-5D6E-409C-BE32-E72D297353CC}">
              <c16:uniqueId val="{0000007C-DC10-4175-A090-888A4C3185B2}"/>
            </c:ext>
          </c:extLst>
        </c:ser>
        <c:ser>
          <c:idx val="145"/>
          <c:order val="145"/>
          <c:tx>
            <c:strRef>
              <c:f>'Interest Revenue Rates'!$ER$4:$ER$7</c:f>
              <c:strCache>
                <c:ptCount val="1"/>
                <c:pt idx="0">
                  <c:v>202505 - NON PRIME - Actual</c:v>
                </c:pt>
              </c:strCache>
            </c:strRef>
          </c:tx>
          <c:spPr>
            <a:ln w="28575" cap="rnd">
              <a:solidFill>
                <a:schemeClr val="accent2">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R$8:$ER$84</c:f>
              <c:numCache>
                <c:formatCode>General</c:formatCode>
                <c:ptCount val="76"/>
                <c:pt idx="0">
                  <c:v>6.1582490769664053</c:v>
                </c:pt>
                <c:pt idx="1">
                  <c:v>0.46576954197670845</c:v>
                </c:pt>
                <c:pt idx="2">
                  <c:v>0.44544246125007741</c:v>
                </c:pt>
                <c:pt idx="3">
                  <c:v>0.44603205362912618</c:v>
                </c:pt>
                <c:pt idx="4">
                  <c:v>0.44319208224229933</c:v>
                </c:pt>
              </c:numCache>
            </c:numRef>
          </c:val>
          <c:smooth val="0"/>
          <c:extLst>
            <c:ext xmlns:c16="http://schemas.microsoft.com/office/drawing/2014/chart" uri="{C3380CC4-5D6E-409C-BE32-E72D297353CC}">
              <c16:uniqueId val="{0000007D-DC10-4175-A090-888A4C3185B2}"/>
            </c:ext>
          </c:extLst>
        </c:ser>
        <c:ser>
          <c:idx val="146"/>
          <c:order val="146"/>
          <c:tx>
            <c:strRef>
              <c:f>'Interest Revenue Rates'!$ES$4:$ES$7</c:f>
              <c:strCache>
                <c:ptCount val="1"/>
                <c:pt idx="0">
                  <c:v>202505 - NON PRIME - Forecast</c:v>
                </c:pt>
              </c:strCache>
            </c:strRef>
          </c:tx>
          <c:spPr>
            <a:ln w="28575" cap="rnd">
              <a:solidFill>
                <a:schemeClr val="accent3">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S$8:$ES$84</c:f>
              <c:numCache>
                <c:formatCode>General</c:formatCode>
                <c:ptCount val="76"/>
                <c:pt idx="5">
                  <c:v>0.44319208224229933</c:v>
                </c:pt>
                <c:pt idx="6">
                  <c:v>0.44319208224229933</c:v>
                </c:pt>
                <c:pt idx="7">
                  <c:v>0.44319208224229933</c:v>
                </c:pt>
                <c:pt idx="8">
                  <c:v>0.44319208224229933</c:v>
                </c:pt>
                <c:pt idx="9">
                  <c:v>0.44319208224229933</c:v>
                </c:pt>
                <c:pt idx="10">
                  <c:v>0.44319208224229933</c:v>
                </c:pt>
              </c:numCache>
            </c:numRef>
          </c:val>
          <c:smooth val="0"/>
          <c:extLst>
            <c:ext xmlns:c16="http://schemas.microsoft.com/office/drawing/2014/chart" uri="{C3380CC4-5D6E-409C-BE32-E72D297353CC}">
              <c16:uniqueId val="{0000007E-DC10-4175-A090-888A4C3185B2}"/>
            </c:ext>
          </c:extLst>
        </c:ser>
        <c:ser>
          <c:idx val="147"/>
          <c:order val="147"/>
          <c:tx>
            <c:strRef>
              <c:f>'Interest Revenue Rates'!$ET$4:$ET$7</c:f>
              <c:strCache>
                <c:ptCount val="1"/>
                <c:pt idx="0">
                  <c:v>202505 - NRP-L - Actual</c:v>
                </c:pt>
              </c:strCache>
            </c:strRef>
          </c:tx>
          <c:spPr>
            <a:ln w="28575" cap="rnd">
              <a:solidFill>
                <a:schemeClr val="accent4">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T$8:$ET$84</c:f>
              <c:numCache>
                <c:formatCode>General</c:formatCode>
                <c:ptCount val="76"/>
                <c:pt idx="0">
                  <c:v>0</c:v>
                </c:pt>
                <c:pt idx="1">
                  <c:v>0.2025837198058878</c:v>
                </c:pt>
                <c:pt idx="2">
                  <c:v>0.19580406438886627</c:v>
                </c:pt>
                <c:pt idx="3">
                  <c:v>0.18944222370599054</c:v>
                </c:pt>
                <c:pt idx="4">
                  <c:v>0.20240259165159952</c:v>
                </c:pt>
              </c:numCache>
            </c:numRef>
          </c:val>
          <c:smooth val="0"/>
          <c:extLst>
            <c:ext xmlns:c16="http://schemas.microsoft.com/office/drawing/2014/chart" uri="{C3380CC4-5D6E-409C-BE32-E72D297353CC}">
              <c16:uniqueId val="{0000007F-DC10-4175-A090-888A4C3185B2}"/>
            </c:ext>
          </c:extLst>
        </c:ser>
        <c:ser>
          <c:idx val="148"/>
          <c:order val="148"/>
          <c:tx>
            <c:strRef>
              <c:f>'Interest Revenue Rates'!$EU$4:$EU$7</c:f>
              <c:strCache>
                <c:ptCount val="1"/>
                <c:pt idx="0">
                  <c:v>202505 - NRP-L - Forecast</c:v>
                </c:pt>
              </c:strCache>
            </c:strRef>
          </c:tx>
          <c:spPr>
            <a:ln w="28575" cap="rnd">
              <a:solidFill>
                <a:schemeClr val="accent5">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U$8:$EU$84</c:f>
              <c:numCache>
                <c:formatCode>General</c:formatCode>
                <c:ptCount val="76"/>
                <c:pt idx="5">
                  <c:v>0.20240259165159952</c:v>
                </c:pt>
                <c:pt idx="6">
                  <c:v>0.20240259165159952</c:v>
                </c:pt>
                <c:pt idx="7">
                  <c:v>0.20240259165159952</c:v>
                </c:pt>
                <c:pt idx="8">
                  <c:v>0.20240259165159952</c:v>
                </c:pt>
                <c:pt idx="9">
                  <c:v>0.20240259165159952</c:v>
                </c:pt>
                <c:pt idx="10">
                  <c:v>0.20240259165159952</c:v>
                </c:pt>
              </c:numCache>
            </c:numRef>
          </c:val>
          <c:smooth val="0"/>
          <c:extLst>
            <c:ext xmlns:c16="http://schemas.microsoft.com/office/drawing/2014/chart" uri="{C3380CC4-5D6E-409C-BE32-E72D297353CC}">
              <c16:uniqueId val="{00000080-DC10-4175-A090-888A4C3185B2}"/>
            </c:ext>
          </c:extLst>
        </c:ser>
        <c:ser>
          <c:idx val="149"/>
          <c:order val="149"/>
          <c:tx>
            <c:strRef>
              <c:f>'Interest Revenue Rates'!$EV$4:$EV$7</c:f>
              <c:strCache>
                <c:ptCount val="1"/>
                <c:pt idx="0">
                  <c:v>202505 - NRP-M - Actual</c:v>
                </c:pt>
              </c:strCache>
            </c:strRef>
          </c:tx>
          <c:spPr>
            <a:ln w="28575" cap="rnd">
              <a:solidFill>
                <a:schemeClr val="accent6">
                  <a:lumMod val="70000"/>
                  <a:lumOff val="3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V$8:$EV$84</c:f>
              <c:numCache>
                <c:formatCode>General</c:formatCode>
                <c:ptCount val="76"/>
                <c:pt idx="0">
                  <c:v>3.2735114784101365</c:v>
                </c:pt>
                <c:pt idx="1">
                  <c:v>0.19845480181348829</c:v>
                </c:pt>
                <c:pt idx="2">
                  <c:v>0.19224868339432874</c:v>
                </c:pt>
                <c:pt idx="3">
                  <c:v>0.19370655100690523</c:v>
                </c:pt>
                <c:pt idx="4">
                  <c:v>0.1943066723591961</c:v>
                </c:pt>
              </c:numCache>
            </c:numRef>
          </c:val>
          <c:smooth val="0"/>
          <c:extLst>
            <c:ext xmlns:c16="http://schemas.microsoft.com/office/drawing/2014/chart" uri="{C3380CC4-5D6E-409C-BE32-E72D297353CC}">
              <c16:uniqueId val="{00000081-DC10-4175-A090-888A4C3185B2}"/>
            </c:ext>
          </c:extLst>
        </c:ser>
        <c:ser>
          <c:idx val="150"/>
          <c:order val="150"/>
          <c:tx>
            <c:strRef>
              <c:f>'Interest Revenue Rates'!$EW$4:$EW$7</c:f>
              <c:strCache>
                <c:ptCount val="1"/>
                <c:pt idx="0">
                  <c:v>202505 - NRP-M - Forecast</c:v>
                </c:pt>
              </c:strCache>
            </c:strRef>
          </c:tx>
          <c:spPr>
            <a:ln w="28575" cap="rnd">
              <a:solidFill>
                <a:schemeClr val="accent1">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W$8:$EW$84</c:f>
              <c:numCache>
                <c:formatCode>General</c:formatCode>
                <c:ptCount val="76"/>
                <c:pt idx="5">
                  <c:v>0.1943066723591961</c:v>
                </c:pt>
                <c:pt idx="6">
                  <c:v>0.1943066723591961</c:v>
                </c:pt>
                <c:pt idx="7">
                  <c:v>0.1943066723591961</c:v>
                </c:pt>
                <c:pt idx="8">
                  <c:v>0.1943066723591961</c:v>
                </c:pt>
                <c:pt idx="9">
                  <c:v>0.1943066723591961</c:v>
                </c:pt>
                <c:pt idx="10">
                  <c:v>0.1943066723591961</c:v>
                </c:pt>
              </c:numCache>
            </c:numRef>
          </c:val>
          <c:smooth val="0"/>
          <c:extLst>
            <c:ext xmlns:c16="http://schemas.microsoft.com/office/drawing/2014/chart" uri="{C3380CC4-5D6E-409C-BE32-E72D297353CC}">
              <c16:uniqueId val="{00000082-DC10-4175-A090-888A4C3185B2}"/>
            </c:ext>
          </c:extLst>
        </c:ser>
        <c:ser>
          <c:idx val="151"/>
          <c:order val="151"/>
          <c:tx>
            <c:strRef>
              <c:f>'Interest Revenue Rates'!$EX$4:$EX$7</c:f>
              <c:strCache>
                <c:ptCount val="1"/>
                <c:pt idx="0">
                  <c:v>202505 - NRP-S - Actual</c:v>
                </c:pt>
              </c:strCache>
            </c:strRef>
          </c:tx>
          <c:spPr>
            <a:ln w="28575" cap="rnd">
              <a:solidFill>
                <a:schemeClr val="accent2">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X$8:$EX$84</c:f>
              <c:numCache>
                <c:formatCode>General</c:formatCode>
                <c:ptCount val="76"/>
                <c:pt idx="0">
                  <c:v>3.129098583894979</c:v>
                </c:pt>
                <c:pt idx="1">
                  <c:v>0.25472986878155507</c:v>
                </c:pt>
                <c:pt idx="2">
                  <c:v>0.23909034257830331</c:v>
                </c:pt>
                <c:pt idx="3">
                  <c:v>0.2483643312494429</c:v>
                </c:pt>
                <c:pt idx="4">
                  <c:v>0.24387613034741196</c:v>
                </c:pt>
              </c:numCache>
            </c:numRef>
          </c:val>
          <c:smooth val="0"/>
          <c:extLst>
            <c:ext xmlns:c16="http://schemas.microsoft.com/office/drawing/2014/chart" uri="{C3380CC4-5D6E-409C-BE32-E72D297353CC}">
              <c16:uniqueId val="{00000083-DC10-4175-A090-888A4C3185B2}"/>
            </c:ext>
          </c:extLst>
        </c:ser>
        <c:ser>
          <c:idx val="152"/>
          <c:order val="152"/>
          <c:tx>
            <c:strRef>
              <c:f>'Interest Revenue Rates'!$EY$4:$EY$7</c:f>
              <c:strCache>
                <c:ptCount val="1"/>
                <c:pt idx="0">
                  <c:v>202505 - NRP-S - Forecast</c:v>
                </c:pt>
              </c:strCache>
            </c:strRef>
          </c:tx>
          <c:spPr>
            <a:ln w="28575" cap="rnd">
              <a:solidFill>
                <a:schemeClr val="accent3">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Y$8:$EY$84</c:f>
              <c:numCache>
                <c:formatCode>General</c:formatCode>
                <c:ptCount val="76"/>
                <c:pt idx="5">
                  <c:v>0.24387613034741196</c:v>
                </c:pt>
                <c:pt idx="6">
                  <c:v>0.24387613034741196</c:v>
                </c:pt>
                <c:pt idx="7">
                  <c:v>0.24387613034741196</c:v>
                </c:pt>
                <c:pt idx="8">
                  <c:v>0.24387613034741196</c:v>
                </c:pt>
                <c:pt idx="9">
                  <c:v>0.24387613034741196</c:v>
                </c:pt>
                <c:pt idx="10">
                  <c:v>0.24387613034741196</c:v>
                </c:pt>
              </c:numCache>
            </c:numRef>
          </c:val>
          <c:smooth val="0"/>
          <c:extLst>
            <c:ext xmlns:c16="http://schemas.microsoft.com/office/drawing/2014/chart" uri="{C3380CC4-5D6E-409C-BE32-E72D297353CC}">
              <c16:uniqueId val="{00000084-DC10-4175-A090-888A4C3185B2}"/>
            </c:ext>
          </c:extLst>
        </c:ser>
        <c:ser>
          <c:idx val="153"/>
          <c:order val="153"/>
          <c:tx>
            <c:strRef>
              <c:f>'Interest Revenue Rates'!$EZ$4:$EZ$7</c:f>
              <c:strCache>
                <c:ptCount val="1"/>
                <c:pt idx="0">
                  <c:v>202506 - NON PRIME - Actual</c:v>
                </c:pt>
              </c:strCache>
            </c:strRef>
          </c:tx>
          <c:spPr>
            <a:ln w="28575" cap="rnd">
              <a:solidFill>
                <a:schemeClr val="accent4">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EZ$8:$EZ$84</c:f>
              <c:numCache>
                <c:formatCode>General</c:formatCode>
                <c:ptCount val="76"/>
                <c:pt idx="0">
                  <c:v>2159.1921275499994</c:v>
                </c:pt>
                <c:pt idx="1">
                  <c:v>0.46692606397406866</c:v>
                </c:pt>
                <c:pt idx="2">
                  <c:v>0.45511036530427773</c:v>
                </c:pt>
                <c:pt idx="3">
                  <c:v>0.46014498647570123</c:v>
                </c:pt>
              </c:numCache>
            </c:numRef>
          </c:val>
          <c:smooth val="0"/>
          <c:extLst>
            <c:ext xmlns:c16="http://schemas.microsoft.com/office/drawing/2014/chart" uri="{C3380CC4-5D6E-409C-BE32-E72D297353CC}">
              <c16:uniqueId val="{00000085-DC10-4175-A090-888A4C3185B2}"/>
            </c:ext>
          </c:extLst>
        </c:ser>
        <c:ser>
          <c:idx val="154"/>
          <c:order val="154"/>
          <c:tx>
            <c:strRef>
              <c:f>'Interest Revenue Rates'!$FA$4:$FA$7</c:f>
              <c:strCache>
                <c:ptCount val="1"/>
                <c:pt idx="0">
                  <c:v>202506 - NON PRIME - Forecast</c:v>
                </c:pt>
              </c:strCache>
            </c:strRef>
          </c:tx>
          <c:spPr>
            <a:ln w="28575" cap="rnd">
              <a:solidFill>
                <a:schemeClr val="accent5">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A$8:$FA$84</c:f>
              <c:numCache>
                <c:formatCode>General</c:formatCode>
                <c:ptCount val="76"/>
                <c:pt idx="4">
                  <c:v>0.46014498647570123</c:v>
                </c:pt>
                <c:pt idx="5">
                  <c:v>0.46014498647570123</c:v>
                </c:pt>
                <c:pt idx="6">
                  <c:v>0.46014498647570123</c:v>
                </c:pt>
                <c:pt idx="7">
                  <c:v>0.46014498647570123</c:v>
                </c:pt>
                <c:pt idx="8">
                  <c:v>0.46014498647570123</c:v>
                </c:pt>
                <c:pt idx="9">
                  <c:v>0.46014498647570123</c:v>
                </c:pt>
              </c:numCache>
            </c:numRef>
          </c:val>
          <c:smooth val="0"/>
          <c:extLst>
            <c:ext xmlns:c16="http://schemas.microsoft.com/office/drawing/2014/chart" uri="{C3380CC4-5D6E-409C-BE32-E72D297353CC}">
              <c16:uniqueId val="{00000086-DC10-4175-A090-888A4C3185B2}"/>
            </c:ext>
          </c:extLst>
        </c:ser>
        <c:ser>
          <c:idx val="155"/>
          <c:order val="155"/>
          <c:tx>
            <c:strRef>
              <c:f>'Interest Revenue Rates'!$FB$4:$FB$7</c:f>
              <c:strCache>
                <c:ptCount val="1"/>
                <c:pt idx="0">
                  <c:v>202506 - NRP-L - Actual</c:v>
                </c:pt>
              </c:strCache>
            </c:strRef>
          </c:tx>
          <c:spPr>
            <a:ln w="28575" cap="rnd">
              <a:solidFill>
                <a:schemeClr val="accent6">
                  <a:lumMod val="7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B$8:$FB$84</c:f>
              <c:numCache>
                <c:formatCode>General</c:formatCode>
                <c:ptCount val="76"/>
                <c:pt idx="0">
                  <c:v>0</c:v>
                </c:pt>
                <c:pt idx="1">
                  <c:v>0.19395190202899307</c:v>
                </c:pt>
                <c:pt idx="2">
                  <c:v>0.19217664232552537</c:v>
                </c:pt>
                <c:pt idx="3">
                  <c:v>0.19678739147541946</c:v>
                </c:pt>
              </c:numCache>
            </c:numRef>
          </c:val>
          <c:smooth val="0"/>
          <c:extLst>
            <c:ext xmlns:c16="http://schemas.microsoft.com/office/drawing/2014/chart" uri="{C3380CC4-5D6E-409C-BE32-E72D297353CC}">
              <c16:uniqueId val="{00000087-DC10-4175-A090-888A4C3185B2}"/>
            </c:ext>
          </c:extLst>
        </c:ser>
        <c:ser>
          <c:idx val="156"/>
          <c:order val="156"/>
          <c:tx>
            <c:strRef>
              <c:f>'Interest Revenue Rates'!$FC$4:$FC$7</c:f>
              <c:strCache>
                <c:ptCount val="1"/>
                <c:pt idx="0">
                  <c:v>202506 - NRP-L - Forecast</c:v>
                </c:pt>
              </c:strCache>
            </c:strRef>
          </c:tx>
          <c:spPr>
            <a:ln w="28575" cap="rnd">
              <a:solidFill>
                <a:schemeClr val="accent1">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C$8:$FC$84</c:f>
              <c:numCache>
                <c:formatCode>General</c:formatCode>
                <c:ptCount val="76"/>
                <c:pt idx="4">
                  <c:v>0.19678739147541946</c:v>
                </c:pt>
                <c:pt idx="5">
                  <c:v>0.19678739147541946</c:v>
                </c:pt>
                <c:pt idx="6">
                  <c:v>0.19678739147541946</c:v>
                </c:pt>
                <c:pt idx="7">
                  <c:v>0.19678739147541946</c:v>
                </c:pt>
                <c:pt idx="8">
                  <c:v>0.19678739147541946</c:v>
                </c:pt>
                <c:pt idx="9">
                  <c:v>0.19678739147541946</c:v>
                </c:pt>
              </c:numCache>
            </c:numRef>
          </c:val>
          <c:smooth val="0"/>
          <c:extLst>
            <c:ext xmlns:c16="http://schemas.microsoft.com/office/drawing/2014/chart" uri="{C3380CC4-5D6E-409C-BE32-E72D297353CC}">
              <c16:uniqueId val="{00000088-DC10-4175-A090-888A4C3185B2}"/>
            </c:ext>
          </c:extLst>
        </c:ser>
        <c:ser>
          <c:idx val="157"/>
          <c:order val="157"/>
          <c:tx>
            <c:strRef>
              <c:f>'Interest Revenue Rates'!$FD$4:$FD$7</c:f>
              <c:strCache>
                <c:ptCount val="1"/>
                <c:pt idx="0">
                  <c:v>202506 - NRP-M - Actual</c:v>
                </c:pt>
              </c:strCache>
            </c:strRef>
          </c:tx>
          <c:spPr>
            <a:ln w="28575" cap="rnd">
              <a:solidFill>
                <a:schemeClr val="accent2">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D$8:$FD$84</c:f>
              <c:numCache>
                <c:formatCode>General</c:formatCode>
                <c:ptCount val="76"/>
                <c:pt idx="0">
                  <c:v>0</c:v>
                </c:pt>
                <c:pt idx="1">
                  <c:v>0.19745293529137056</c:v>
                </c:pt>
                <c:pt idx="2">
                  <c:v>0.19413046934672726</c:v>
                </c:pt>
                <c:pt idx="3">
                  <c:v>0.19804119217905994</c:v>
                </c:pt>
              </c:numCache>
            </c:numRef>
          </c:val>
          <c:smooth val="0"/>
          <c:extLst>
            <c:ext xmlns:c16="http://schemas.microsoft.com/office/drawing/2014/chart" uri="{C3380CC4-5D6E-409C-BE32-E72D297353CC}">
              <c16:uniqueId val="{00000089-DC10-4175-A090-888A4C3185B2}"/>
            </c:ext>
          </c:extLst>
        </c:ser>
        <c:ser>
          <c:idx val="158"/>
          <c:order val="158"/>
          <c:tx>
            <c:strRef>
              <c:f>'Interest Revenue Rates'!$FE$4:$FE$7</c:f>
              <c:strCache>
                <c:ptCount val="1"/>
                <c:pt idx="0">
                  <c:v>202506 - NRP-M - Forecast</c:v>
                </c:pt>
              </c:strCache>
            </c:strRef>
          </c:tx>
          <c:spPr>
            <a:ln w="28575" cap="rnd">
              <a:solidFill>
                <a:schemeClr val="accent3">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E$8:$FE$84</c:f>
              <c:numCache>
                <c:formatCode>General</c:formatCode>
                <c:ptCount val="76"/>
                <c:pt idx="4">
                  <c:v>0.19804119217905994</c:v>
                </c:pt>
                <c:pt idx="5">
                  <c:v>0.19804119217905994</c:v>
                </c:pt>
                <c:pt idx="6">
                  <c:v>0.19804119217905994</c:v>
                </c:pt>
                <c:pt idx="7">
                  <c:v>0.19804119217905994</c:v>
                </c:pt>
                <c:pt idx="8">
                  <c:v>0.19804119217905994</c:v>
                </c:pt>
                <c:pt idx="9">
                  <c:v>0.19804119217905994</c:v>
                </c:pt>
              </c:numCache>
            </c:numRef>
          </c:val>
          <c:smooth val="0"/>
          <c:extLst>
            <c:ext xmlns:c16="http://schemas.microsoft.com/office/drawing/2014/chart" uri="{C3380CC4-5D6E-409C-BE32-E72D297353CC}">
              <c16:uniqueId val="{0000008A-DC10-4175-A090-888A4C3185B2}"/>
            </c:ext>
          </c:extLst>
        </c:ser>
        <c:ser>
          <c:idx val="159"/>
          <c:order val="159"/>
          <c:tx>
            <c:strRef>
              <c:f>'Interest Revenue Rates'!$FF$4:$FF$7</c:f>
              <c:strCache>
                <c:ptCount val="1"/>
                <c:pt idx="0">
                  <c:v>202506 - NRP-S - Actual</c:v>
                </c:pt>
              </c:strCache>
            </c:strRef>
          </c:tx>
          <c:spPr>
            <a:ln w="28575" cap="rnd">
              <a:solidFill>
                <a:schemeClr val="accent4">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F$8:$FF$84</c:f>
              <c:numCache>
                <c:formatCode>General</c:formatCode>
                <c:ptCount val="76"/>
                <c:pt idx="0">
                  <c:v>0</c:v>
                </c:pt>
                <c:pt idx="1">
                  <c:v>0.25769296843774592</c:v>
                </c:pt>
                <c:pt idx="2">
                  <c:v>0.25342116649837509</c:v>
                </c:pt>
                <c:pt idx="3">
                  <c:v>0.25642508731643399</c:v>
                </c:pt>
              </c:numCache>
            </c:numRef>
          </c:val>
          <c:smooth val="0"/>
          <c:extLst>
            <c:ext xmlns:c16="http://schemas.microsoft.com/office/drawing/2014/chart" uri="{C3380CC4-5D6E-409C-BE32-E72D297353CC}">
              <c16:uniqueId val="{0000008B-DC10-4175-A090-888A4C3185B2}"/>
            </c:ext>
          </c:extLst>
        </c:ser>
        <c:ser>
          <c:idx val="160"/>
          <c:order val="160"/>
          <c:tx>
            <c:strRef>
              <c:f>'Interest Revenue Rates'!$FG$4:$FG$7</c:f>
              <c:strCache>
                <c:ptCount val="1"/>
                <c:pt idx="0">
                  <c:v>202506 - NRP-S - Forecast</c:v>
                </c:pt>
              </c:strCache>
            </c:strRef>
          </c:tx>
          <c:spPr>
            <a:ln w="28575" cap="rnd">
              <a:solidFill>
                <a:schemeClr val="accent5">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G$8:$FG$84</c:f>
              <c:numCache>
                <c:formatCode>General</c:formatCode>
                <c:ptCount val="76"/>
                <c:pt idx="4">
                  <c:v>0.25642508731643399</c:v>
                </c:pt>
                <c:pt idx="5">
                  <c:v>0.25642508731643399</c:v>
                </c:pt>
                <c:pt idx="6">
                  <c:v>0.25642508731643399</c:v>
                </c:pt>
                <c:pt idx="7">
                  <c:v>0.25642508731643399</c:v>
                </c:pt>
                <c:pt idx="8">
                  <c:v>0.25642508731643399</c:v>
                </c:pt>
                <c:pt idx="9">
                  <c:v>0.25642508731643399</c:v>
                </c:pt>
              </c:numCache>
            </c:numRef>
          </c:val>
          <c:smooth val="0"/>
          <c:extLst>
            <c:ext xmlns:c16="http://schemas.microsoft.com/office/drawing/2014/chart" uri="{C3380CC4-5D6E-409C-BE32-E72D297353CC}">
              <c16:uniqueId val="{0000008C-DC10-4175-A090-888A4C3185B2}"/>
            </c:ext>
          </c:extLst>
        </c:ser>
        <c:ser>
          <c:idx val="161"/>
          <c:order val="161"/>
          <c:tx>
            <c:strRef>
              <c:f>'Interest Revenue Rates'!$FH$4:$FH$7</c:f>
              <c:strCache>
                <c:ptCount val="1"/>
                <c:pt idx="0">
                  <c:v>202507 - NON PRIME - Actual</c:v>
                </c:pt>
              </c:strCache>
            </c:strRef>
          </c:tx>
          <c:spPr>
            <a:ln w="28575" cap="rnd">
              <a:solidFill>
                <a:schemeClr val="accent6">
                  <a:lumMod val="50000"/>
                  <a:lumOff val="5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H$8:$FH$84</c:f>
              <c:numCache>
                <c:formatCode>General</c:formatCode>
                <c:ptCount val="76"/>
                <c:pt idx="0">
                  <c:v>6.3389531638425387</c:v>
                </c:pt>
                <c:pt idx="1">
                  <c:v>0.45853479558670218</c:v>
                </c:pt>
                <c:pt idx="2">
                  <c:v>0.45972432137921942</c:v>
                </c:pt>
              </c:numCache>
            </c:numRef>
          </c:val>
          <c:smooth val="0"/>
          <c:extLst>
            <c:ext xmlns:c16="http://schemas.microsoft.com/office/drawing/2014/chart" uri="{C3380CC4-5D6E-409C-BE32-E72D297353CC}">
              <c16:uniqueId val="{0000008D-DC10-4175-A090-888A4C3185B2}"/>
            </c:ext>
          </c:extLst>
        </c:ser>
        <c:ser>
          <c:idx val="162"/>
          <c:order val="162"/>
          <c:tx>
            <c:strRef>
              <c:f>'Interest Revenue Rates'!$FI$4:$FI$7</c:f>
              <c:strCache>
                <c:ptCount val="1"/>
                <c:pt idx="0">
                  <c:v>202507 - NON PRIME - Forecast</c:v>
                </c:pt>
              </c:strCache>
            </c:strRef>
          </c:tx>
          <c:spPr>
            <a:ln w="28575" cap="rnd">
              <a:solidFill>
                <a:schemeClr val="accent1"/>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I$8:$FI$84</c:f>
              <c:numCache>
                <c:formatCode>General</c:formatCode>
                <c:ptCount val="76"/>
                <c:pt idx="3">
                  <c:v>0.45340000000000003</c:v>
                </c:pt>
                <c:pt idx="4">
                  <c:v>0.45340000000000003</c:v>
                </c:pt>
                <c:pt idx="5">
                  <c:v>0.45340000000000003</c:v>
                </c:pt>
                <c:pt idx="6">
                  <c:v>0.45340000000000003</c:v>
                </c:pt>
                <c:pt idx="7">
                  <c:v>0.45340000000000003</c:v>
                </c:pt>
                <c:pt idx="8">
                  <c:v>0.45340000000000003</c:v>
                </c:pt>
              </c:numCache>
            </c:numRef>
          </c:val>
          <c:smooth val="0"/>
          <c:extLst>
            <c:ext xmlns:c16="http://schemas.microsoft.com/office/drawing/2014/chart" uri="{C3380CC4-5D6E-409C-BE32-E72D297353CC}">
              <c16:uniqueId val="{0000008E-DC10-4175-A090-888A4C3185B2}"/>
            </c:ext>
          </c:extLst>
        </c:ser>
        <c:ser>
          <c:idx val="163"/>
          <c:order val="163"/>
          <c:tx>
            <c:strRef>
              <c:f>'Interest Revenue Rates'!$FJ$4:$FJ$7</c:f>
              <c:strCache>
                <c:ptCount val="1"/>
                <c:pt idx="0">
                  <c:v>202507 - NRP-L - Actual</c:v>
                </c:pt>
              </c:strCache>
            </c:strRef>
          </c:tx>
          <c:spPr>
            <a:ln w="28575" cap="rnd">
              <a:solidFill>
                <a:schemeClr val="accent2"/>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J$8:$FJ$84</c:f>
              <c:numCache>
                <c:formatCode>General</c:formatCode>
                <c:ptCount val="76"/>
                <c:pt idx="0">
                  <c:v>0</c:v>
                </c:pt>
                <c:pt idx="1">
                  <c:v>0.20191805294525469</c:v>
                </c:pt>
                <c:pt idx="2">
                  <c:v>0.20502845050541782</c:v>
                </c:pt>
              </c:numCache>
            </c:numRef>
          </c:val>
          <c:smooth val="0"/>
          <c:extLst>
            <c:ext xmlns:c16="http://schemas.microsoft.com/office/drawing/2014/chart" uri="{C3380CC4-5D6E-409C-BE32-E72D297353CC}">
              <c16:uniqueId val="{0000008F-DC10-4175-A090-888A4C3185B2}"/>
            </c:ext>
          </c:extLst>
        </c:ser>
        <c:ser>
          <c:idx val="164"/>
          <c:order val="164"/>
          <c:tx>
            <c:strRef>
              <c:f>'Interest Revenue Rates'!$FK$4:$FK$7</c:f>
              <c:strCache>
                <c:ptCount val="1"/>
                <c:pt idx="0">
                  <c:v>202507 - NRP-L - Forecast</c:v>
                </c:pt>
              </c:strCache>
            </c:strRef>
          </c:tx>
          <c:spPr>
            <a:ln w="28575" cap="rnd">
              <a:solidFill>
                <a:schemeClr val="accent3"/>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K$8:$FK$84</c:f>
              <c:numCache>
                <c:formatCode>General</c:formatCode>
                <c:ptCount val="76"/>
                <c:pt idx="3">
                  <c:v>0.20219999999999999</c:v>
                </c:pt>
                <c:pt idx="4">
                  <c:v>0.20219999999999999</c:v>
                </c:pt>
                <c:pt idx="5">
                  <c:v>0.20219999999999999</c:v>
                </c:pt>
                <c:pt idx="6">
                  <c:v>0.20219999999999999</c:v>
                </c:pt>
                <c:pt idx="7">
                  <c:v>0.20219999999999999</c:v>
                </c:pt>
                <c:pt idx="8">
                  <c:v>0.20219999999999999</c:v>
                </c:pt>
              </c:numCache>
            </c:numRef>
          </c:val>
          <c:smooth val="0"/>
          <c:extLst>
            <c:ext xmlns:c16="http://schemas.microsoft.com/office/drawing/2014/chart" uri="{C3380CC4-5D6E-409C-BE32-E72D297353CC}">
              <c16:uniqueId val="{00000090-DC10-4175-A090-888A4C3185B2}"/>
            </c:ext>
          </c:extLst>
        </c:ser>
        <c:ser>
          <c:idx val="165"/>
          <c:order val="165"/>
          <c:tx>
            <c:strRef>
              <c:f>'Interest Revenue Rates'!$FL$4:$FL$7</c:f>
              <c:strCache>
                <c:ptCount val="1"/>
                <c:pt idx="0">
                  <c:v>202507 - NRP-M - Actual</c:v>
                </c:pt>
              </c:strCache>
            </c:strRef>
          </c:tx>
          <c:spPr>
            <a:ln w="28575" cap="rnd">
              <a:solidFill>
                <a:schemeClr val="accent4"/>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L$8:$FL$84</c:f>
              <c:numCache>
                <c:formatCode>General</c:formatCode>
                <c:ptCount val="76"/>
                <c:pt idx="0">
                  <c:v>4.1625691154899096</c:v>
                </c:pt>
                <c:pt idx="1">
                  <c:v>0.18729071273004769</c:v>
                </c:pt>
                <c:pt idx="2">
                  <c:v>0.18924743847733944</c:v>
                </c:pt>
              </c:numCache>
            </c:numRef>
          </c:val>
          <c:smooth val="0"/>
          <c:extLst>
            <c:ext xmlns:c16="http://schemas.microsoft.com/office/drawing/2014/chart" uri="{C3380CC4-5D6E-409C-BE32-E72D297353CC}">
              <c16:uniqueId val="{00000091-DC10-4175-A090-888A4C3185B2}"/>
            </c:ext>
          </c:extLst>
        </c:ser>
        <c:ser>
          <c:idx val="166"/>
          <c:order val="166"/>
          <c:tx>
            <c:strRef>
              <c:f>'Interest Revenue Rates'!$FM$4:$FM$7</c:f>
              <c:strCache>
                <c:ptCount val="1"/>
                <c:pt idx="0">
                  <c:v>202507 - NRP-M - Forecast</c:v>
                </c:pt>
              </c:strCache>
            </c:strRef>
          </c:tx>
          <c:spPr>
            <a:ln w="28575" cap="rnd">
              <a:solidFill>
                <a:schemeClr val="accent5"/>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M$8:$FM$84</c:f>
              <c:numCache>
                <c:formatCode>General</c:formatCode>
                <c:ptCount val="76"/>
                <c:pt idx="3">
                  <c:v>0.1867</c:v>
                </c:pt>
                <c:pt idx="4">
                  <c:v>0.1867</c:v>
                </c:pt>
                <c:pt idx="5">
                  <c:v>0.1867</c:v>
                </c:pt>
                <c:pt idx="6">
                  <c:v>0.1867</c:v>
                </c:pt>
                <c:pt idx="7">
                  <c:v>0.1867</c:v>
                </c:pt>
                <c:pt idx="8">
                  <c:v>0.1867</c:v>
                </c:pt>
              </c:numCache>
            </c:numRef>
          </c:val>
          <c:smooth val="0"/>
          <c:extLst>
            <c:ext xmlns:c16="http://schemas.microsoft.com/office/drawing/2014/chart" uri="{C3380CC4-5D6E-409C-BE32-E72D297353CC}">
              <c16:uniqueId val="{00000092-DC10-4175-A090-888A4C3185B2}"/>
            </c:ext>
          </c:extLst>
        </c:ser>
        <c:ser>
          <c:idx val="167"/>
          <c:order val="167"/>
          <c:tx>
            <c:strRef>
              <c:f>'Interest Revenue Rates'!$FN$4:$FN$7</c:f>
              <c:strCache>
                <c:ptCount val="1"/>
                <c:pt idx="0">
                  <c:v>202507 - NRP-S - Actual</c:v>
                </c:pt>
              </c:strCache>
            </c:strRef>
          </c:tx>
          <c:spPr>
            <a:ln w="28575" cap="rnd">
              <a:solidFill>
                <a:schemeClr val="accent6"/>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N$8:$FN$84</c:f>
              <c:numCache>
                <c:formatCode>General</c:formatCode>
                <c:ptCount val="76"/>
                <c:pt idx="0">
                  <c:v>3.7043567212882511</c:v>
                </c:pt>
                <c:pt idx="1">
                  <c:v>0.2571534690468133</c:v>
                </c:pt>
                <c:pt idx="2">
                  <c:v>0.25838115674386158</c:v>
                </c:pt>
              </c:numCache>
            </c:numRef>
          </c:val>
          <c:smooth val="0"/>
          <c:extLst>
            <c:ext xmlns:c16="http://schemas.microsoft.com/office/drawing/2014/chart" uri="{C3380CC4-5D6E-409C-BE32-E72D297353CC}">
              <c16:uniqueId val="{00000093-DC10-4175-A090-888A4C3185B2}"/>
            </c:ext>
          </c:extLst>
        </c:ser>
        <c:ser>
          <c:idx val="168"/>
          <c:order val="168"/>
          <c:tx>
            <c:strRef>
              <c:f>'Interest Revenue Rates'!$FO$4:$FO$7</c:f>
              <c:strCache>
                <c:ptCount val="1"/>
                <c:pt idx="0">
                  <c:v>202507 - NRP-S - Forecast</c:v>
                </c:pt>
              </c:strCache>
            </c:strRef>
          </c:tx>
          <c:spPr>
            <a:ln w="28575" cap="rnd">
              <a:solidFill>
                <a:schemeClr val="accent1">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O$8:$FO$84</c:f>
              <c:numCache>
                <c:formatCode>General</c:formatCode>
                <c:ptCount val="76"/>
                <c:pt idx="3">
                  <c:v>0.25480000000000003</c:v>
                </c:pt>
                <c:pt idx="4">
                  <c:v>0.25480000000000003</c:v>
                </c:pt>
                <c:pt idx="5">
                  <c:v>0.25480000000000003</c:v>
                </c:pt>
                <c:pt idx="6">
                  <c:v>0.25480000000000003</c:v>
                </c:pt>
                <c:pt idx="7">
                  <c:v>0.25480000000000003</c:v>
                </c:pt>
                <c:pt idx="8">
                  <c:v>0.25480000000000003</c:v>
                </c:pt>
              </c:numCache>
            </c:numRef>
          </c:val>
          <c:smooth val="0"/>
          <c:extLst>
            <c:ext xmlns:c16="http://schemas.microsoft.com/office/drawing/2014/chart" uri="{C3380CC4-5D6E-409C-BE32-E72D297353CC}">
              <c16:uniqueId val="{00000094-DC10-4175-A090-888A4C3185B2}"/>
            </c:ext>
          </c:extLst>
        </c:ser>
        <c:ser>
          <c:idx val="169"/>
          <c:order val="169"/>
          <c:tx>
            <c:strRef>
              <c:f>'Interest Revenue Rates'!$FP$4:$FP$7</c:f>
              <c:strCache>
                <c:ptCount val="1"/>
                <c:pt idx="0">
                  <c:v>202507 - PRIME - Actual</c:v>
                </c:pt>
              </c:strCache>
            </c:strRef>
          </c:tx>
          <c:spPr>
            <a:ln w="28575" cap="rnd">
              <a:solidFill>
                <a:schemeClr val="accent2">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P$8:$FP$84</c:f>
              <c:numCache>
                <c:formatCode>General</c:formatCode>
                <c:ptCount val="76"/>
                <c:pt idx="0">
                  <c:v>0</c:v>
                </c:pt>
                <c:pt idx="1">
                  <c:v>0.13450539566532005</c:v>
                </c:pt>
                <c:pt idx="2">
                  <c:v>0.13746721366601655</c:v>
                </c:pt>
              </c:numCache>
            </c:numRef>
          </c:val>
          <c:smooth val="0"/>
          <c:extLst>
            <c:ext xmlns:c16="http://schemas.microsoft.com/office/drawing/2014/chart" uri="{C3380CC4-5D6E-409C-BE32-E72D297353CC}">
              <c16:uniqueId val="{00000095-DC10-4175-A090-888A4C3185B2}"/>
            </c:ext>
          </c:extLst>
        </c:ser>
        <c:ser>
          <c:idx val="170"/>
          <c:order val="170"/>
          <c:tx>
            <c:strRef>
              <c:f>'Interest Revenue Rates'!$FQ$4:$FQ$7</c:f>
              <c:strCache>
                <c:ptCount val="1"/>
                <c:pt idx="0">
                  <c:v>202507 - PRIME - Forecast</c:v>
                </c:pt>
              </c:strCache>
            </c:strRef>
          </c:tx>
          <c:spPr>
            <a:ln w="28575" cap="rnd">
              <a:solidFill>
                <a:schemeClr val="accent3">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Q$8:$FQ$84</c:f>
              <c:numCache>
                <c:formatCode>General</c:formatCode>
                <c:ptCount val="76"/>
                <c:pt idx="3">
                  <c:v>0.1356</c:v>
                </c:pt>
                <c:pt idx="4">
                  <c:v>0.1356</c:v>
                </c:pt>
                <c:pt idx="5">
                  <c:v>0.1356</c:v>
                </c:pt>
                <c:pt idx="6">
                  <c:v>0.1356</c:v>
                </c:pt>
                <c:pt idx="7">
                  <c:v>0.1356</c:v>
                </c:pt>
                <c:pt idx="8">
                  <c:v>0.1356</c:v>
                </c:pt>
              </c:numCache>
            </c:numRef>
          </c:val>
          <c:smooth val="0"/>
          <c:extLst>
            <c:ext xmlns:c16="http://schemas.microsoft.com/office/drawing/2014/chart" uri="{C3380CC4-5D6E-409C-BE32-E72D297353CC}">
              <c16:uniqueId val="{00000096-DC10-4175-A090-888A4C3185B2}"/>
            </c:ext>
          </c:extLst>
        </c:ser>
        <c:ser>
          <c:idx val="171"/>
          <c:order val="171"/>
          <c:tx>
            <c:strRef>
              <c:f>'Interest Revenue Rates'!$FR$4:$FR$7</c:f>
              <c:strCache>
                <c:ptCount val="1"/>
                <c:pt idx="0">
                  <c:v>202508 - NON PRIME - Actual</c:v>
                </c:pt>
              </c:strCache>
            </c:strRef>
          </c:tx>
          <c:spPr>
            <a:ln w="28575" cap="rnd">
              <a:solidFill>
                <a:schemeClr val="accent4">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R$8:$FR$84</c:f>
              <c:numCache>
                <c:formatCode>General</c:formatCode>
                <c:ptCount val="76"/>
                <c:pt idx="0">
                  <c:v>5.9091939067684995</c:v>
                </c:pt>
                <c:pt idx="1">
                  <c:v>0.4615401947680845</c:v>
                </c:pt>
              </c:numCache>
            </c:numRef>
          </c:val>
          <c:smooth val="0"/>
          <c:extLst>
            <c:ext xmlns:c16="http://schemas.microsoft.com/office/drawing/2014/chart" uri="{C3380CC4-5D6E-409C-BE32-E72D297353CC}">
              <c16:uniqueId val="{00000097-DC10-4175-A090-888A4C3185B2}"/>
            </c:ext>
          </c:extLst>
        </c:ser>
        <c:ser>
          <c:idx val="172"/>
          <c:order val="172"/>
          <c:tx>
            <c:strRef>
              <c:f>'Interest Revenue Rates'!$FS$4:$FS$7</c:f>
              <c:strCache>
                <c:ptCount val="1"/>
                <c:pt idx="0">
                  <c:v>202508 - NON PRIME - Forecast</c:v>
                </c:pt>
              </c:strCache>
            </c:strRef>
          </c:tx>
          <c:spPr>
            <a:ln w="28575" cap="rnd">
              <a:solidFill>
                <a:schemeClr val="accent5">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S$8:$FS$84</c:f>
              <c:numCache>
                <c:formatCode>General</c:formatCode>
                <c:ptCount val="76"/>
                <c:pt idx="2">
                  <c:v>0.45519999999999999</c:v>
                </c:pt>
                <c:pt idx="3">
                  <c:v>0.45519999999999999</c:v>
                </c:pt>
                <c:pt idx="4">
                  <c:v>0.45519999999999999</c:v>
                </c:pt>
                <c:pt idx="5">
                  <c:v>0.45519999999999999</c:v>
                </c:pt>
                <c:pt idx="6">
                  <c:v>0.45519999999999999</c:v>
                </c:pt>
                <c:pt idx="7">
                  <c:v>0.45519999999999999</c:v>
                </c:pt>
              </c:numCache>
            </c:numRef>
          </c:val>
          <c:smooth val="0"/>
          <c:extLst>
            <c:ext xmlns:c16="http://schemas.microsoft.com/office/drawing/2014/chart" uri="{C3380CC4-5D6E-409C-BE32-E72D297353CC}">
              <c16:uniqueId val="{00000098-DC10-4175-A090-888A4C3185B2}"/>
            </c:ext>
          </c:extLst>
        </c:ser>
        <c:ser>
          <c:idx val="173"/>
          <c:order val="173"/>
          <c:tx>
            <c:strRef>
              <c:f>'Interest Revenue Rates'!$FT$4:$FT$7</c:f>
              <c:strCache>
                <c:ptCount val="1"/>
                <c:pt idx="0">
                  <c:v>202508 - NRP-L - Actual</c:v>
                </c:pt>
              </c:strCache>
            </c:strRef>
          </c:tx>
          <c:spPr>
            <a:ln w="28575" cap="rnd">
              <a:solidFill>
                <a:schemeClr val="accent6">
                  <a:lumMod val="6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T$8:$FT$84</c:f>
              <c:numCache>
                <c:formatCode>General</c:formatCode>
                <c:ptCount val="76"/>
                <c:pt idx="0">
                  <c:v>0.25365580239758079</c:v>
                </c:pt>
                <c:pt idx="1">
                  <c:v>0.18634903491888802</c:v>
                </c:pt>
              </c:numCache>
            </c:numRef>
          </c:val>
          <c:smooth val="0"/>
          <c:extLst>
            <c:ext xmlns:c16="http://schemas.microsoft.com/office/drawing/2014/chart" uri="{C3380CC4-5D6E-409C-BE32-E72D297353CC}">
              <c16:uniqueId val="{00000099-DC10-4175-A090-888A4C3185B2}"/>
            </c:ext>
          </c:extLst>
        </c:ser>
        <c:ser>
          <c:idx val="174"/>
          <c:order val="174"/>
          <c:tx>
            <c:strRef>
              <c:f>'Interest Revenue Rates'!$FU$4:$FU$7</c:f>
              <c:strCache>
                <c:ptCount val="1"/>
                <c:pt idx="0">
                  <c:v>202508 - NRP-L - Forecast</c:v>
                </c:pt>
              </c:strCache>
            </c:strRef>
          </c:tx>
          <c:spPr>
            <a:ln w="28575" cap="rnd">
              <a:solidFill>
                <a:schemeClr val="accent1">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U$8:$FU$84</c:f>
              <c:numCache>
                <c:formatCode>General</c:formatCode>
                <c:ptCount val="76"/>
                <c:pt idx="2">
                  <c:v>0.18379999999999999</c:v>
                </c:pt>
                <c:pt idx="3">
                  <c:v>0.18379999999999999</c:v>
                </c:pt>
                <c:pt idx="4">
                  <c:v>0.18379999999999999</c:v>
                </c:pt>
                <c:pt idx="5">
                  <c:v>0.18379999999999999</c:v>
                </c:pt>
                <c:pt idx="6">
                  <c:v>0.18379999999999999</c:v>
                </c:pt>
                <c:pt idx="7">
                  <c:v>0.18379999999999999</c:v>
                </c:pt>
              </c:numCache>
            </c:numRef>
          </c:val>
          <c:smooth val="0"/>
          <c:extLst>
            <c:ext xmlns:c16="http://schemas.microsoft.com/office/drawing/2014/chart" uri="{C3380CC4-5D6E-409C-BE32-E72D297353CC}">
              <c16:uniqueId val="{0000009A-DC10-4175-A090-888A4C3185B2}"/>
            </c:ext>
          </c:extLst>
        </c:ser>
        <c:ser>
          <c:idx val="175"/>
          <c:order val="175"/>
          <c:tx>
            <c:strRef>
              <c:f>'Interest Revenue Rates'!$FV$4:$FV$7</c:f>
              <c:strCache>
                <c:ptCount val="1"/>
                <c:pt idx="0">
                  <c:v>202508 - NRP-M - Actual</c:v>
                </c:pt>
              </c:strCache>
            </c:strRef>
          </c:tx>
          <c:spPr>
            <a:ln w="28575" cap="rnd">
              <a:solidFill>
                <a:schemeClr val="accent2">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V$8:$FV$84</c:f>
              <c:numCache>
                <c:formatCode>General</c:formatCode>
                <c:ptCount val="76"/>
                <c:pt idx="0">
                  <c:v>3.2286410572134097</c:v>
                </c:pt>
                <c:pt idx="1">
                  <c:v>0.19158119390163322</c:v>
                </c:pt>
              </c:numCache>
            </c:numRef>
          </c:val>
          <c:smooth val="0"/>
          <c:extLst>
            <c:ext xmlns:c16="http://schemas.microsoft.com/office/drawing/2014/chart" uri="{C3380CC4-5D6E-409C-BE32-E72D297353CC}">
              <c16:uniqueId val="{0000009B-DC10-4175-A090-888A4C3185B2}"/>
            </c:ext>
          </c:extLst>
        </c:ser>
        <c:ser>
          <c:idx val="176"/>
          <c:order val="176"/>
          <c:tx>
            <c:strRef>
              <c:f>'Interest Revenue Rates'!$FW$4:$FW$7</c:f>
              <c:strCache>
                <c:ptCount val="1"/>
                <c:pt idx="0">
                  <c:v>202508 - NRP-M - Forecast</c:v>
                </c:pt>
              </c:strCache>
            </c:strRef>
          </c:tx>
          <c:spPr>
            <a:ln w="28575" cap="rnd">
              <a:solidFill>
                <a:schemeClr val="accent3">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W$8:$FW$84</c:f>
              <c:numCache>
                <c:formatCode>General</c:formatCode>
                <c:ptCount val="76"/>
                <c:pt idx="2">
                  <c:v>0.189</c:v>
                </c:pt>
                <c:pt idx="3">
                  <c:v>0.189</c:v>
                </c:pt>
                <c:pt idx="4">
                  <c:v>0.189</c:v>
                </c:pt>
                <c:pt idx="5">
                  <c:v>0.189</c:v>
                </c:pt>
                <c:pt idx="6">
                  <c:v>0.189</c:v>
                </c:pt>
                <c:pt idx="7">
                  <c:v>0.189</c:v>
                </c:pt>
              </c:numCache>
            </c:numRef>
          </c:val>
          <c:smooth val="0"/>
          <c:extLst>
            <c:ext xmlns:c16="http://schemas.microsoft.com/office/drawing/2014/chart" uri="{C3380CC4-5D6E-409C-BE32-E72D297353CC}">
              <c16:uniqueId val="{0000009C-DC10-4175-A090-888A4C3185B2}"/>
            </c:ext>
          </c:extLst>
        </c:ser>
        <c:ser>
          <c:idx val="177"/>
          <c:order val="177"/>
          <c:tx>
            <c:strRef>
              <c:f>'Interest Revenue Rates'!$FX$4:$FX$7</c:f>
              <c:strCache>
                <c:ptCount val="1"/>
                <c:pt idx="0">
                  <c:v>202508 - NRP-S - Actual</c:v>
                </c:pt>
              </c:strCache>
            </c:strRef>
          </c:tx>
          <c:spPr>
            <a:ln w="28575" cap="rnd">
              <a:solidFill>
                <a:schemeClr val="accent4">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X$8:$FX$84</c:f>
              <c:numCache>
                <c:formatCode>General</c:formatCode>
                <c:ptCount val="76"/>
                <c:pt idx="0">
                  <c:v>4.0753478020361724</c:v>
                </c:pt>
                <c:pt idx="1">
                  <c:v>0.24955481805604696</c:v>
                </c:pt>
              </c:numCache>
            </c:numRef>
          </c:val>
          <c:smooth val="0"/>
          <c:extLst>
            <c:ext xmlns:c16="http://schemas.microsoft.com/office/drawing/2014/chart" uri="{C3380CC4-5D6E-409C-BE32-E72D297353CC}">
              <c16:uniqueId val="{0000009D-DC10-4175-A090-888A4C3185B2}"/>
            </c:ext>
          </c:extLst>
        </c:ser>
        <c:ser>
          <c:idx val="178"/>
          <c:order val="178"/>
          <c:tx>
            <c:strRef>
              <c:f>'Interest Revenue Rates'!$FY$4:$FY$7</c:f>
              <c:strCache>
                <c:ptCount val="1"/>
                <c:pt idx="0">
                  <c:v>202508 - NRP-S - Forecast</c:v>
                </c:pt>
              </c:strCache>
            </c:strRef>
          </c:tx>
          <c:spPr>
            <a:ln w="28575" cap="rnd">
              <a:solidFill>
                <a:schemeClr val="accent5">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Y$8:$FY$84</c:f>
              <c:numCache>
                <c:formatCode>General</c:formatCode>
                <c:ptCount val="76"/>
                <c:pt idx="2">
                  <c:v>0.24610000000000001</c:v>
                </c:pt>
                <c:pt idx="3">
                  <c:v>0.24610000000000001</c:v>
                </c:pt>
                <c:pt idx="4">
                  <c:v>0.24610000000000001</c:v>
                </c:pt>
                <c:pt idx="5">
                  <c:v>0.24610000000000001</c:v>
                </c:pt>
                <c:pt idx="6">
                  <c:v>0.24610000000000001</c:v>
                </c:pt>
                <c:pt idx="7">
                  <c:v>0.24610000000000001</c:v>
                </c:pt>
              </c:numCache>
            </c:numRef>
          </c:val>
          <c:smooth val="0"/>
          <c:extLst>
            <c:ext xmlns:c16="http://schemas.microsoft.com/office/drawing/2014/chart" uri="{C3380CC4-5D6E-409C-BE32-E72D297353CC}">
              <c16:uniqueId val="{0000009E-DC10-4175-A090-888A4C3185B2}"/>
            </c:ext>
          </c:extLst>
        </c:ser>
        <c:ser>
          <c:idx val="179"/>
          <c:order val="179"/>
          <c:tx>
            <c:strRef>
              <c:f>'Interest Revenue Rates'!$FZ$4:$FZ$7</c:f>
              <c:strCache>
                <c:ptCount val="1"/>
                <c:pt idx="0">
                  <c:v>202508 - PRIME - Actual</c:v>
                </c:pt>
              </c:strCache>
            </c:strRef>
          </c:tx>
          <c:spPr>
            <a:ln w="28575" cap="rnd">
              <a:solidFill>
                <a:schemeClr val="accent6">
                  <a:lumMod val="80000"/>
                  <a:lumOff val="2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FZ$8:$FZ$84</c:f>
              <c:numCache>
                <c:formatCode>General</c:formatCode>
                <c:ptCount val="76"/>
                <c:pt idx="0">
                  <c:v>0</c:v>
                </c:pt>
                <c:pt idx="1">
                  <c:v>0.13676074954446571</c:v>
                </c:pt>
              </c:numCache>
            </c:numRef>
          </c:val>
          <c:smooth val="0"/>
          <c:extLst>
            <c:ext xmlns:c16="http://schemas.microsoft.com/office/drawing/2014/chart" uri="{C3380CC4-5D6E-409C-BE32-E72D297353CC}">
              <c16:uniqueId val="{0000009F-DC10-4175-A090-888A4C3185B2}"/>
            </c:ext>
          </c:extLst>
        </c:ser>
        <c:ser>
          <c:idx val="180"/>
          <c:order val="180"/>
          <c:tx>
            <c:strRef>
              <c:f>'Interest Revenue Rates'!$GA$4:$GA$7</c:f>
              <c:strCache>
                <c:ptCount val="1"/>
                <c:pt idx="0">
                  <c:v>202508 - PRIME - Forecast</c:v>
                </c:pt>
              </c:strCache>
            </c:strRef>
          </c:tx>
          <c:spPr>
            <a:ln w="28575" cap="rnd">
              <a:solidFill>
                <a:schemeClr val="accent1">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A$8:$GA$84</c:f>
              <c:numCache>
                <c:formatCode>General</c:formatCode>
                <c:ptCount val="76"/>
                <c:pt idx="2">
                  <c:v>0.13489999999999999</c:v>
                </c:pt>
                <c:pt idx="3">
                  <c:v>0.13489999999999999</c:v>
                </c:pt>
                <c:pt idx="4">
                  <c:v>0.13489999999999999</c:v>
                </c:pt>
                <c:pt idx="5">
                  <c:v>0.13489999999999999</c:v>
                </c:pt>
                <c:pt idx="6">
                  <c:v>0.13489999999999999</c:v>
                </c:pt>
                <c:pt idx="7">
                  <c:v>0.13489999999999999</c:v>
                </c:pt>
              </c:numCache>
            </c:numRef>
          </c:val>
          <c:smooth val="0"/>
          <c:extLst>
            <c:ext xmlns:c16="http://schemas.microsoft.com/office/drawing/2014/chart" uri="{C3380CC4-5D6E-409C-BE32-E72D297353CC}">
              <c16:uniqueId val="{000000A0-DC10-4175-A090-888A4C3185B2}"/>
            </c:ext>
          </c:extLst>
        </c:ser>
        <c:ser>
          <c:idx val="181"/>
          <c:order val="181"/>
          <c:tx>
            <c:strRef>
              <c:f>'Interest Revenue Rates'!$GB$4:$GB$7</c:f>
              <c:strCache>
                <c:ptCount val="1"/>
                <c:pt idx="0">
                  <c:v>202509 - NON PRIME - Actual</c:v>
                </c:pt>
              </c:strCache>
            </c:strRef>
          </c:tx>
          <c:spPr>
            <a:ln w="28575" cap="rnd">
              <a:solidFill>
                <a:schemeClr val="accent2">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B$8:$GB$84</c:f>
              <c:numCache>
                <c:formatCode>General</c:formatCode>
                <c:ptCount val="76"/>
                <c:pt idx="0">
                  <c:v>5.4913343794612492</c:v>
                </c:pt>
              </c:numCache>
            </c:numRef>
          </c:val>
          <c:smooth val="0"/>
          <c:extLst>
            <c:ext xmlns:c16="http://schemas.microsoft.com/office/drawing/2014/chart" uri="{C3380CC4-5D6E-409C-BE32-E72D297353CC}">
              <c16:uniqueId val="{000000A1-DC10-4175-A090-888A4C3185B2}"/>
            </c:ext>
          </c:extLst>
        </c:ser>
        <c:ser>
          <c:idx val="182"/>
          <c:order val="182"/>
          <c:tx>
            <c:strRef>
              <c:f>'Interest Revenue Rates'!$GC$4:$GC$7</c:f>
              <c:strCache>
                <c:ptCount val="1"/>
                <c:pt idx="0">
                  <c:v>202509 - NON PRIME - Forecast</c:v>
                </c:pt>
              </c:strCache>
            </c:strRef>
          </c:tx>
          <c:spPr>
            <a:ln w="28575" cap="rnd">
              <a:solidFill>
                <a:schemeClr val="accent3">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C$8:$GC$84</c:f>
              <c:numCache>
                <c:formatCode>General</c:formatCode>
                <c:ptCount val="76"/>
                <c:pt idx="1">
                  <c:v>0.45519999999999999</c:v>
                </c:pt>
                <c:pt idx="2">
                  <c:v>0.45519999999999999</c:v>
                </c:pt>
                <c:pt idx="3">
                  <c:v>0.45519999999999999</c:v>
                </c:pt>
                <c:pt idx="4">
                  <c:v>0.45519999999999999</c:v>
                </c:pt>
                <c:pt idx="5">
                  <c:v>0.45519999999999999</c:v>
                </c:pt>
                <c:pt idx="6">
                  <c:v>0.45519999999999999</c:v>
                </c:pt>
              </c:numCache>
            </c:numRef>
          </c:val>
          <c:smooth val="0"/>
          <c:extLst>
            <c:ext xmlns:c16="http://schemas.microsoft.com/office/drawing/2014/chart" uri="{C3380CC4-5D6E-409C-BE32-E72D297353CC}">
              <c16:uniqueId val="{000000A2-DC10-4175-A090-888A4C3185B2}"/>
            </c:ext>
          </c:extLst>
        </c:ser>
        <c:ser>
          <c:idx val="183"/>
          <c:order val="183"/>
          <c:tx>
            <c:strRef>
              <c:f>'Interest Revenue Rates'!$GD$4:$GD$7</c:f>
              <c:strCache>
                <c:ptCount val="1"/>
                <c:pt idx="0">
                  <c:v>202509 - NRP-L - Actual</c:v>
                </c:pt>
              </c:strCache>
            </c:strRef>
          </c:tx>
          <c:spPr>
            <a:ln w="28575" cap="rnd">
              <a:solidFill>
                <a:schemeClr val="accent4">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D$8:$GD$84</c:f>
              <c:numCache>
                <c:formatCode>General</c:formatCode>
                <c:ptCount val="76"/>
                <c:pt idx="0">
                  <c:v>0</c:v>
                </c:pt>
              </c:numCache>
            </c:numRef>
          </c:val>
          <c:smooth val="0"/>
          <c:extLst>
            <c:ext xmlns:c16="http://schemas.microsoft.com/office/drawing/2014/chart" uri="{C3380CC4-5D6E-409C-BE32-E72D297353CC}">
              <c16:uniqueId val="{000000A3-DC10-4175-A090-888A4C3185B2}"/>
            </c:ext>
          </c:extLst>
        </c:ser>
        <c:ser>
          <c:idx val="184"/>
          <c:order val="184"/>
          <c:tx>
            <c:strRef>
              <c:f>'Interest Revenue Rates'!$GE$4:$GE$7</c:f>
              <c:strCache>
                <c:ptCount val="1"/>
                <c:pt idx="0">
                  <c:v>202509 - NRP-L - Forecast</c:v>
                </c:pt>
              </c:strCache>
            </c:strRef>
          </c:tx>
          <c:spPr>
            <a:ln w="28575" cap="rnd">
              <a:solidFill>
                <a:schemeClr val="accent5">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E$8:$GE$84</c:f>
              <c:numCache>
                <c:formatCode>General</c:formatCode>
                <c:ptCount val="76"/>
                <c:pt idx="1">
                  <c:v>0.18379999999999999</c:v>
                </c:pt>
                <c:pt idx="2">
                  <c:v>0.18379999999999999</c:v>
                </c:pt>
                <c:pt idx="3">
                  <c:v>0.18379999999999999</c:v>
                </c:pt>
                <c:pt idx="4">
                  <c:v>0.18379999999999999</c:v>
                </c:pt>
                <c:pt idx="5">
                  <c:v>0.18379999999999999</c:v>
                </c:pt>
                <c:pt idx="6">
                  <c:v>0.18379999999999999</c:v>
                </c:pt>
              </c:numCache>
            </c:numRef>
          </c:val>
          <c:smooth val="0"/>
          <c:extLst>
            <c:ext xmlns:c16="http://schemas.microsoft.com/office/drawing/2014/chart" uri="{C3380CC4-5D6E-409C-BE32-E72D297353CC}">
              <c16:uniqueId val="{000000A4-DC10-4175-A090-888A4C3185B2}"/>
            </c:ext>
          </c:extLst>
        </c:ser>
        <c:ser>
          <c:idx val="185"/>
          <c:order val="185"/>
          <c:tx>
            <c:strRef>
              <c:f>'Interest Revenue Rates'!$GF$4:$GF$7</c:f>
              <c:strCache>
                <c:ptCount val="1"/>
                <c:pt idx="0">
                  <c:v>202509 - NRP-M - Actual</c:v>
                </c:pt>
              </c:strCache>
            </c:strRef>
          </c:tx>
          <c:spPr>
            <a:ln w="28575" cap="rnd">
              <a:solidFill>
                <a:schemeClr val="accent6">
                  <a:lumMod val="8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F$8:$GF$84</c:f>
              <c:numCache>
                <c:formatCode>General</c:formatCode>
                <c:ptCount val="76"/>
                <c:pt idx="0">
                  <c:v>2.1991060418334656</c:v>
                </c:pt>
              </c:numCache>
            </c:numRef>
          </c:val>
          <c:smooth val="0"/>
          <c:extLst>
            <c:ext xmlns:c16="http://schemas.microsoft.com/office/drawing/2014/chart" uri="{C3380CC4-5D6E-409C-BE32-E72D297353CC}">
              <c16:uniqueId val="{000000A5-DC10-4175-A090-888A4C3185B2}"/>
            </c:ext>
          </c:extLst>
        </c:ser>
        <c:ser>
          <c:idx val="186"/>
          <c:order val="186"/>
          <c:tx>
            <c:strRef>
              <c:f>'Interest Revenue Rates'!$GG$4:$GG$7</c:f>
              <c:strCache>
                <c:ptCount val="1"/>
                <c:pt idx="0">
                  <c:v>202509 - NRP-M - Forecast</c:v>
                </c:pt>
              </c:strCache>
            </c:strRef>
          </c:tx>
          <c:spPr>
            <a:ln w="28575" cap="rnd">
              <a:solidFill>
                <a:schemeClr val="accent1">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G$8:$GG$84</c:f>
              <c:numCache>
                <c:formatCode>General</c:formatCode>
                <c:ptCount val="76"/>
                <c:pt idx="1">
                  <c:v>0.189</c:v>
                </c:pt>
                <c:pt idx="2">
                  <c:v>0.189</c:v>
                </c:pt>
                <c:pt idx="3">
                  <c:v>0.189</c:v>
                </c:pt>
                <c:pt idx="4">
                  <c:v>0.189</c:v>
                </c:pt>
                <c:pt idx="5">
                  <c:v>0.189</c:v>
                </c:pt>
                <c:pt idx="6">
                  <c:v>0.189</c:v>
                </c:pt>
              </c:numCache>
            </c:numRef>
          </c:val>
          <c:smooth val="0"/>
          <c:extLst>
            <c:ext xmlns:c16="http://schemas.microsoft.com/office/drawing/2014/chart" uri="{C3380CC4-5D6E-409C-BE32-E72D297353CC}">
              <c16:uniqueId val="{000000A6-DC10-4175-A090-888A4C3185B2}"/>
            </c:ext>
          </c:extLst>
        </c:ser>
        <c:ser>
          <c:idx val="187"/>
          <c:order val="187"/>
          <c:tx>
            <c:strRef>
              <c:f>'Interest Revenue Rates'!$GH$4:$GH$7</c:f>
              <c:strCache>
                <c:ptCount val="1"/>
                <c:pt idx="0">
                  <c:v>202509 - NRP-S - Actual</c:v>
                </c:pt>
              </c:strCache>
            </c:strRef>
          </c:tx>
          <c:spPr>
            <a:ln w="28575" cap="rnd">
              <a:solidFill>
                <a:schemeClr val="accent2">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H$8:$GH$84</c:f>
              <c:numCache>
                <c:formatCode>General</c:formatCode>
                <c:ptCount val="76"/>
                <c:pt idx="0">
                  <c:v>2.2275370973032724</c:v>
                </c:pt>
              </c:numCache>
            </c:numRef>
          </c:val>
          <c:smooth val="0"/>
          <c:extLst>
            <c:ext xmlns:c16="http://schemas.microsoft.com/office/drawing/2014/chart" uri="{C3380CC4-5D6E-409C-BE32-E72D297353CC}">
              <c16:uniqueId val="{000000A7-DC10-4175-A090-888A4C3185B2}"/>
            </c:ext>
          </c:extLst>
        </c:ser>
        <c:ser>
          <c:idx val="188"/>
          <c:order val="188"/>
          <c:tx>
            <c:strRef>
              <c:f>'Interest Revenue Rates'!$GI$4:$GI$7</c:f>
              <c:strCache>
                <c:ptCount val="1"/>
                <c:pt idx="0">
                  <c:v>202509 - NRP-S - Forecast</c:v>
                </c:pt>
              </c:strCache>
            </c:strRef>
          </c:tx>
          <c:spPr>
            <a:ln w="28575" cap="rnd">
              <a:solidFill>
                <a:schemeClr val="accent3">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I$8:$GI$84</c:f>
              <c:numCache>
                <c:formatCode>General</c:formatCode>
                <c:ptCount val="76"/>
                <c:pt idx="1">
                  <c:v>0.24610000000000001</c:v>
                </c:pt>
                <c:pt idx="2">
                  <c:v>0.24610000000000001</c:v>
                </c:pt>
                <c:pt idx="3">
                  <c:v>0.24610000000000001</c:v>
                </c:pt>
                <c:pt idx="4">
                  <c:v>0.24610000000000001</c:v>
                </c:pt>
                <c:pt idx="5">
                  <c:v>0.24610000000000001</c:v>
                </c:pt>
                <c:pt idx="6">
                  <c:v>0.24610000000000001</c:v>
                </c:pt>
              </c:numCache>
            </c:numRef>
          </c:val>
          <c:smooth val="0"/>
          <c:extLst>
            <c:ext xmlns:c16="http://schemas.microsoft.com/office/drawing/2014/chart" uri="{C3380CC4-5D6E-409C-BE32-E72D297353CC}">
              <c16:uniqueId val="{000000A8-DC10-4175-A090-888A4C3185B2}"/>
            </c:ext>
          </c:extLst>
        </c:ser>
        <c:ser>
          <c:idx val="189"/>
          <c:order val="189"/>
          <c:tx>
            <c:strRef>
              <c:f>'Interest Revenue Rates'!$GJ$4:$GJ$7</c:f>
              <c:strCache>
                <c:ptCount val="1"/>
                <c:pt idx="0">
                  <c:v>202509 - PRIME - Actual</c:v>
                </c:pt>
              </c:strCache>
            </c:strRef>
          </c:tx>
          <c:spPr>
            <a:ln w="28575" cap="rnd">
              <a:solidFill>
                <a:schemeClr val="accent4">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J$8:$GJ$84</c:f>
              <c:numCache>
                <c:formatCode>General</c:formatCode>
                <c:ptCount val="76"/>
                <c:pt idx="0">
                  <c:v>0</c:v>
                </c:pt>
              </c:numCache>
            </c:numRef>
          </c:val>
          <c:smooth val="0"/>
          <c:extLst>
            <c:ext xmlns:c16="http://schemas.microsoft.com/office/drawing/2014/chart" uri="{C3380CC4-5D6E-409C-BE32-E72D297353CC}">
              <c16:uniqueId val="{000000A9-DC10-4175-A090-888A4C3185B2}"/>
            </c:ext>
          </c:extLst>
        </c:ser>
        <c:ser>
          <c:idx val="190"/>
          <c:order val="190"/>
          <c:tx>
            <c:strRef>
              <c:f>'Interest Revenue Rates'!$GK$4:$GK$7</c:f>
              <c:strCache>
                <c:ptCount val="1"/>
                <c:pt idx="0">
                  <c:v>202509 - PRIME - Forecast</c:v>
                </c:pt>
              </c:strCache>
            </c:strRef>
          </c:tx>
          <c:spPr>
            <a:ln w="28575" cap="rnd">
              <a:solidFill>
                <a:schemeClr val="accent5">
                  <a:lumMod val="60000"/>
                  <a:lumOff val="40000"/>
                </a:schemeClr>
              </a:solidFill>
              <a:round/>
            </a:ln>
            <a:effectLst/>
          </c:spPr>
          <c:marker>
            <c:symbol val="none"/>
          </c:marker>
          <c:cat>
            <c:strRef>
              <c:f>'Interest Revenue Rates'!$B$8:$B$84</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Interest Revenue Rates'!$GK$8:$GK$84</c:f>
              <c:numCache>
                <c:formatCode>General</c:formatCode>
                <c:ptCount val="76"/>
                <c:pt idx="1">
                  <c:v>0.13489999999999999</c:v>
                </c:pt>
                <c:pt idx="2">
                  <c:v>0.13489999999999999</c:v>
                </c:pt>
                <c:pt idx="3">
                  <c:v>0.13489999999999999</c:v>
                </c:pt>
                <c:pt idx="4">
                  <c:v>0.13489999999999999</c:v>
                </c:pt>
                <c:pt idx="5">
                  <c:v>0.13489999999999999</c:v>
                </c:pt>
                <c:pt idx="6">
                  <c:v>0.13489999999999999</c:v>
                </c:pt>
              </c:numCache>
            </c:numRef>
          </c:val>
          <c:smooth val="0"/>
          <c:extLst>
            <c:ext xmlns:c16="http://schemas.microsoft.com/office/drawing/2014/chart" uri="{C3380CC4-5D6E-409C-BE32-E72D297353CC}">
              <c16:uniqueId val="{000000AA-DC10-4175-A090-888A4C3185B2}"/>
            </c:ext>
          </c:extLst>
        </c:ser>
        <c:dLbls>
          <c:showLegendKey val="0"/>
          <c:showVal val="0"/>
          <c:showCatName val="0"/>
          <c:showSerName val="0"/>
          <c:showPercent val="0"/>
          <c:showBubbleSize val="0"/>
        </c:dLbls>
        <c:smooth val="0"/>
        <c:axId val="12795184"/>
        <c:axId val="12795664"/>
      </c:lineChart>
      <c:catAx>
        <c:axId val="127951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5664"/>
        <c:crosses val="autoZero"/>
        <c:auto val="1"/>
        <c:lblAlgn val="ctr"/>
        <c:lblOffset val="100"/>
        <c:noMultiLvlLbl val="0"/>
      </c:catAx>
      <c:valAx>
        <c:axId val="1279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51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ackBook Forecast - Baseline Outputs (1).xlsx]Interest Revenue Amounts!PivotTable7</c:name>
    <c:fmtId val="7"/>
  </c:pivotSource>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Interest Revenue Amounts'!$C$2:$C$4</c:f>
              <c:strCache>
                <c:ptCount val="1"/>
                <c:pt idx="0">
                  <c:v>201912 - NON PRIME</c:v>
                </c:pt>
              </c:strCache>
            </c:strRef>
          </c:tx>
          <c:spPr>
            <a:ln w="28575" cap="rnd">
              <a:solidFill>
                <a:schemeClr val="accent1"/>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5:$C$75</c:f>
              <c:numCache>
                <c:formatCode>General</c:formatCode>
                <c:ptCount val="70"/>
                <c:pt idx="0">
                  <c:v>5890366.1980770007</c:v>
                </c:pt>
                <c:pt idx="1">
                  <c:v>5446647.7534039998</c:v>
                </c:pt>
                <c:pt idx="2">
                  <c:v>4855731.3892179998</c:v>
                </c:pt>
                <c:pt idx="3">
                  <c:v>4714386.3862390006</c:v>
                </c:pt>
                <c:pt idx="4">
                  <c:v>4163470.5654339991</c:v>
                </c:pt>
                <c:pt idx="5">
                  <c:v>3954892.7193379998</c:v>
                </c:pt>
                <c:pt idx="6">
                  <c:v>3320628.5492259986</c:v>
                </c:pt>
                <c:pt idx="7">
                  <c:v>3089501.0058820006</c:v>
                </c:pt>
                <c:pt idx="8">
                  <c:v>2722440.0334010003</c:v>
                </c:pt>
                <c:pt idx="9">
                  <c:v>2386559.8712440003</c:v>
                </c:pt>
                <c:pt idx="10">
                  <c:v>1960598.440677</c:v>
                </c:pt>
                <c:pt idx="11">
                  <c:v>1676701.1922699995</c:v>
                </c:pt>
                <c:pt idx="12">
                  <c:v>1520097.0678249993</c:v>
                </c:pt>
                <c:pt idx="13">
                  <c:v>1323720.0798650007</c:v>
                </c:pt>
                <c:pt idx="14">
                  <c:v>1110189.1810279998</c:v>
                </c:pt>
                <c:pt idx="15">
                  <c:v>1049242.9808209997</c:v>
                </c:pt>
                <c:pt idx="16">
                  <c:v>798393.92851199978</c:v>
                </c:pt>
                <c:pt idx="17">
                  <c:v>695127.11244500009</c:v>
                </c:pt>
                <c:pt idx="18">
                  <c:v>565991.55432799994</c:v>
                </c:pt>
                <c:pt idx="19">
                  <c:v>487257.67025099997</c:v>
                </c:pt>
                <c:pt idx="20">
                  <c:v>372172.79151400004</c:v>
                </c:pt>
                <c:pt idx="21">
                  <c:v>301879.15976999997</c:v>
                </c:pt>
                <c:pt idx="22">
                  <c:v>237204.25888699997</c:v>
                </c:pt>
                <c:pt idx="23">
                  <c:v>187576.18823900001</c:v>
                </c:pt>
                <c:pt idx="24">
                  <c:v>158589.56075399995</c:v>
                </c:pt>
                <c:pt idx="25">
                  <c:v>116770.23882399999</c:v>
                </c:pt>
                <c:pt idx="26">
                  <c:v>91347.908523999984</c:v>
                </c:pt>
                <c:pt idx="27">
                  <c:v>82188.04574999999</c:v>
                </c:pt>
                <c:pt idx="28">
                  <c:v>59840.656226999999</c:v>
                </c:pt>
                <c:pt idx="29">
                  <c:v>48786.493616999993</c:v>
                </c:pt>
                <c:pt idx="30">
                  <c:v>36847.766132000004</c:v>
                </c:pt>
                <c:pt idx="31">
                  <c:v>27755.772412000002</c:v>
                </c:pt>
                <c:pt idx="32">
                  <c:v>20630.212542999994</c:v>
                </c:pt>
                <c:pt idx="33">
                  <c:v>14470.242149</c:v>
                </c:pt>
                <c:pt idx="34">
                  <c:v>9779.6672690000032</c:v>
                </c:pt>
                <c:pt idx="35">
                  <c:v>6605.7831979999992</c:v>
                </c:pt>
                <c:pt idx="36">
                  <c:v>4295.1747220000007</c:v>
                </c:pt>
                <c:pt idx="37">
                  <c:v>3293.5807009999999</c:v>
                </c:pt>
                <c:pt idx="38">
                  <c:v>2590.8566960000003</c:v>
                </c:pt>
                <c:pt idx="39">
                  <c:v>2234.2615799999999</c:v>
                </c:pt>
                <c:pt idx="40">
                  <c:v>1572.7673040000002</c:v>
                </c:pt>
                <c:pt idx="41">
                  <c:v>1252.744203</c:v>
                </c:pt>
                <c:pt idx="42">
                  <c:v>854.89942699999995</c:v>
                </c:pt>
                <c:pt idx="43">
                  <c:v>605.87637799999993</c:v>
                </c:pt>
                <c:pt idx="44">
                  <c:v>375.24130700000001</c:v>
                </c:pt>
                <c:pt idx="45">
                  <c:v>205.87760500000002</c:v>
                </c:pt>
                <c:pt idx="46">
                  <c:v>119.046322</c:v>
                </c:pt>
                <c:pt idx="47">
                  <c:v>51.376725</c:v>
                </c:pt>
                <c:pt idx="48">
                  <c:v>11.035353000000001</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numCache>
            </c:numRef>
          </c:val>
          <c:smooth val="0"/>
          <c:extLst>
            <c:ext xmlns:c16="http://schemas.microsoft.com/office/drawing/2014/chart" uri="{C3380CC4-5D6E-409C-BE32-E72D297353CC}">
              <c16:uniqueId val="{00000000-7A98-4CC2-9A4D-D86F024A38BF}"/>
            </c:ext>
          </c:extLst>
        </c:ser>
        <c:ser>
          <c:idx val="1"/>
          <c:order val="1"/>
          <c:tx>
            <c:strRef>
              <c:f>'Interest Revenue Amounts'!$D$2:$D$4</c:f>
              <c:strCache>
                <c:ptCount val="1"/>
                <c:pt idx="0">
                  <c:v>201912 - NRP-S</c:v>
                </c:pt>
              </c:strCache>
            </c:strRef>
          </c:tx>
          <c:spPr>
            <a:ln w="28575" cap="rnd">
              <a:solidFill>
                <a:schemeClr val="accent2"/>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D$5:$D$75</c:f>
              <c:numCache>
                <c:formatCode>General</c:formatCode>
                <c:ptCount val="70"/>
                <c:pt idx="0">
                  <c:v>760360.0127549998</c:v>
                </c:pt>
                <c:pt idx="1">
                  <c:v>737617.96885900002</c:v>
                </c:pt>
                <c:pt idx="2">
                  <c:v>665503.34516300005</c:v>
                </c:pt>
                <c:pt idx="3">
                  <c:v>656995.3968239997</c:v>
                </c:pt>
                <c:pt idx="4">
                  <c:v>591503.72938600008</c:v>
                </c:pt>
                <c:pt idx="5">
                  <c:v>577404.6275399999</c:v>
                </c:pt>
                <c:pt idx="6">
                  <c:v>522976.92854899995</c:v>
                </c:pt>
                <c:pt idx="7">
                  <c:v>505173.18496699992</c:v>
                </c:pt>
                <c:pt idx="8">
                  <c:v>466238.21268700005</c:v>
                </c:pt>
                <c:pt idx="9">
                  <c:v>428924.33099800011</c:v>
                </c:pt>
                <c:pt idx="10">
                  <c:v>400055.51112999994</c:v>
                </c:pt>
                <c:pt idx="11">
                  <c:v>362617.59826200001</c:v>
                </c:pt>
                <c:pt idx="12">
                  <c:v>349270.07435900002</c:v>
                </c:pt>
                <c:pt idx="13">
                  <c:v>321957.80806399992</c:v>
                </c:pt>
                <c:pt idx="14">
                  <c:v>287092.58343099995</c:v>
                </c:pt>
                <c:pt idx="15">
                  <c:v>292694.62107599998</c:v>
                </c:pt>
                <c:pt idx="16">
                  <c:v>247894.19174000001</c:v>
                </c:pt>
                <c:pt idx="17">
                  <c:v>235042.78272000005</c:v>
                </c:pt>
                <c:pt idx="18">
                  <c:v>209608.30537000002</c:v>
                </c:pt>
                <c:pt idx="19">
                  <c:v>198887.17729699993</c:v>
                </c:pt>
                <c:pt idx="20">
                  <c:v>177629.70518000011</c:v>
                </c:pt>
                <c:pt idx="21">
                  <c:v>161246.15330100004</c:v>
                </c:pt>
                <c:pt idx="22">
                  <c:v>147715.63241300004</c:v>
                </c:pt>
                <c:pt idx="23">
                  <c:v>131288.20372699999</c:v>
                </c:pt>
                <c:pt idx="24">
                  <c:v>124144.12510700001</c:v>
                </c:pt>
                <c:pt idx="25">
                  <c:v>106601.37446000001</c:v>
                </c:pt>
                <c:pt idx="26">
                  <c:v>92109.699719000011</c:v>
                </c:pt>
                <c:pt idx="27">
                  <c:v>92492.018018999996</c:v>
                </c:pt>
                <c:pt idx="28">
                  <c:v>77782.664334999994</c:v>
                </c:pt>
                <c:pt idx="29">
                  <c:v>72285.444736000005</c:v>
                </c:pt>
                <c:pt idx="30">
                  <c:v>64381.166197999992</c:v>
                </c:pt>
                <c:pt idx="31">
                  <c:v>59739.38233</c:v>
                </c:pt>
                <c:pt idx="32">
                  <c:v>53326.174835000005</c:v>
                </c:pt>
                <c:pt idx="33">
                  <c:v>47489.000581999986</c:v>
                </c:pt>
                <c:pt idx="34">
                  <c:v>43554.279172000017</c:v>
                </c:pt>
                <c:pt idx="35">
                  <c:v>38800.487985999993</c:v>
                </c:pt>
                <c:pt idx="36">
                  <c:v>36380.057422000005</c:v>
                </c:pt>
                <c:pt idx="37">
                  <c:v>33267.061967000001</c:v>
                </c:pt>
                <c:pt idx="38">
                  <c:v>29253.542664999994</c:v>
                </c:pt>
                <c:pt idx="39">
                  <c:v>28835.463600000003</c:v>
                </c:pt>
                <c:pt idx="40">
                  <c:v>24430.988116000008</c:v>
                </c:pt>
                <c:pt idx="41">
                  <c:v>22629.373555999999</c:v>
                </c:pt>
                <c:pt idx="42">
                  <c:v>19356.555684000006</c:v>
                </c:pt>
                <c:pt idx="43">
                  <c:v>17842.283378</c:v>
                </c:pt>
                <c:pt idx="44">
                  <c:v>15558.754607000001</c:v>
                </c:pt>
                <c:pt idx="45">
                  <c:v>13254.788571999998</c:v>
                </c:pt>
                <c:pt idx="46">
                  <c:v>11867.634708000003</c:v>
                </c:pt>
                <c:pt idx="47">
                  <c:v>9985.1192179999998</c:v>
                </c:pt>
                <c:pt idx="48">
                  <c:v>8652.9737059999989</c:v>
                </c:pt>
                <c:pt idx="49">
                  <c:v>7339.5327740000002</c:v>
                </c:pt>
                <c:pt idx="50">
                  <c:v>6030.8178240000007</c:v>
                </c:pt>
                <c:pt idx="51">
                  <c:v>5110.5885320000007</c:v>
                </c:pt>
                <c:pt idx="52">
                  <c:v>3940.9679980000005</c:v>
                </c:pt>
                <c:pt idx="53">
                  <c:v>3184.4677359999996</c:v>
                </c:pt>
                <c:pt idx="54">
                  <c:v>2287.4263289999999</c:v>
                </c:pt>
                <c:pt idx="55">
                  <c:v>1683.2855909999998</c:v>
                </c:pt>
                <c:pt idx="56">
                  <c:v>1137.167254</c:v>
                </c:pt>
                <c:pt idx="57">
                  <c:v>709.30477499999995</c:v>
                </c:pt>
                <c:pt idx="58">
                  <c:v>399.91301399999998</c:v>
                </c:pt>
                <c:pt idx="59">
                  <c:v>162.64755299999999</c:v>
                </c:pt>
                <c:pt idx="60">
                  <c:v>23.955090000000002</c:v>
                </c:pt>
                <c:pt idx="61">
                  <c:v>0</c:v>
                </c:pt>
                <c:pt idx="62">
                  <c:v>0</c:v>
                </c:pt>
                <c:pt idx="63">
                  <c:v>0</c:v>
                </c:pt>
                <c:pt idx="64">
                  <c:v>0</c:v>
                </c:pt>
                <c:pt idx="65">
                  <c:v>0</c:v>
                </c:pt>
                <c:pt idx="66">
                  <c:v>0</c:v>
                </c:pt>
                <c:pt idx="67">
                  <c:v>0</c:v>
                </c:pt>
                <c:pt idx="68">
                  <c:v>0</c:v>
                </c:pt>
                <c:pt idx="69">
                  <c:v>0</c:v>
                </c:pt>
              </c:numCache>
            </c:numRef>
          </c:val>
          <c:smooth val="0"/>
          <c:extLst>
            <c:ext xmlns:c16="http://schemas.microsoft.com/office/drawing/2014/chart" uri="{C3380CC4-5D6E-409C-BE32-E72D297353CC}">
              <c16:uniqueId val="{00000001-7A98-4CC2-9A4D-D86F024A38BF}"/>
            </c:ext>
          </c:extLst>
        </c:ser>
        <c:ser>
          <c:idx val="2"/>
          <c:order val="2"/>
          <c:tx>
            <c:strRef>
              <c:f>'Interest Revenue Amounts'!$E$2:$E$4</c:f>
              <c:strCache>
                <c:ptCount val="1"/>
                <c:pt idx="0">
                  <c:v>202001 - NON PRIME</c:v>
                </c:pt>
              </c:strCache>
            </c:strRef>
          </c:tx>
          <c:spPr>
            <a:ln w="28575" cap="rnd">
              <a:solidFill>
                <a:schemeClr val="accent3"/>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E$5:$E$75</c:f>
              <c:numCache>
                <c:formatCode>General</c:formatCode>
                <c:ptCount val="70"/>
                <c:pt idx="1">
                  <c:v>265009.98844399996</c:v>
                </c:pt>
                <c:pt idx="2">
                  <c:v>603112.7259790001</c:v>
                </c:pt>
                <c:pt idx="3">
                  <c:v>934695.249022</c:v>
                </c:pt>
                <c:pt idx="4">
                  <c:v>979887.99974699994</c:v>
                </c:pt>
                <c:pt idx="5">
                  <c:v>955215.29400300002</c:v>
                </c:pt>
                <c:pt idx="6">
                  <c:v>901072.8683170001</c:v>
                </c:pt>
                <c:pt idx="7">
                  <c:v>1037166.512597</c:v>
                </c:pt>
                <c:pt idx="8">
                  <c:v>1258692.9081250001</c:v>
                </c:pt>
                <c:pt idx="9">
                  <c:v>1489498.9852129999</c:v>
                </c:pt>
                <c:pt idx="10">
                  <c:v>1726433.7842749998</c:v>
                </c:pt>
                <c:pt idx="11">
                  <c:v>1830785.7577180001</c:v>
                </c:pt>
                <c:pt idx="12">
                  <c:v>2041572.916834</c:v>
                </c:pt>
                <c:pt idx="13">
                  <c:v>1981291.0311659998</c:v>
                </c:pt>
                <c:pt idx="14">
                  <c:v>1734335.9812330003</c:v>
                </c:pt>
                <c:pt idx="15">
                  <c:v>1713077.8689069999</c:v>
                </c:pt>
                <c:pt idx="16">
                  <c:v>1408831.6212109998</c:v>
                </c:pt>
                <c:pt idx="17">
                  <c:v>1284942.390444</c:v>
                </c:pt>
                <c:pt idx="18">
                  <c:v>1093072.044307</c:v>
                </c:pt>
                <c:pt idx="19">
                  <c:v>981796.74373999995</c:v>
                </c:pt>
                <c:pt idx="20">
                  <c:v>808239.26314899989</c:v>
                </c:pt>
                <c:pt idx="21">
                  <c:v>695178.79125100002</c:v>
                </c:pt>
                <c:pt idx="22">
                  <c:v>615084.37095600006</c:v>
                </c:pt>
                <c:pt idx="23">
                  <c:v>521081.44883200002</c:v>
                </c:pt>
                <c:pt idx="24">
                  <c:v>470327.68040100002</c:v>
                </c:pt>
                <c:pt idx="25">
                  <c:v>353027.01915499999</c:v>
                </c:pt>
                <c:pt idx="26">
                  <c:v>289205.92839199997</c:v>
                </c:pt>
                <c:pt idx="27">
                  <c:v>276471.89286800002</c:v>
                </c:pt>
                <c:pt idx="28">
                  <c:v>214786.67166600001</c:v>
                </c:pt>
                <c:pt idx="29">
                  <c:v>187431.82625300001</c:v>
                </c:pt>
                <c:pt idx="30">
                  <c:v>157137.211461</c:v>
                </c:pt>
                <c:pt idx="31">
                  <c:v>129210.55574699998</c:v>
                </c:pt>
                <c:pt idx="32">
                  <c:v>104245.43746900001</c:v>
                </c:pt>
                <c:pt idx="33">
                  <c:v>82619.954226000002</c:v>
                </c:pt>
                <c:pt idx="34">
                  <c:v>67637.692302999989</c:v>
                </c:pt>
                <c:pt idx="35">
                  <c:v>55400.120949000004</c:v>
                </c:pt>
                <c:pt idx="36">
                  <c:v>46434.241937000006</c:v>
                </c:pt>
                <c:pt idx="37">
                  <c:v>38826.475355999995</c:v>
                </c:pt>
                <c:pt idx="38">
                  <c:v>31347.186831999996</c:v>
                </c:pt>
                <c:pt idx="39">
                  <c:v>27948.885094999998</c:v>
                </c:pt>
                <c:pt idx="40">
                  <c:v>21521.947761999996</c:v>
                </c:pt>
                <c:pt idx="41">
                  <c:v>17872.709321999999</c:v>
                </c:pt>
                <c:pt idx="42">
                  <c:v>13405.808208</c:v>
                </c:pt>
                <c:pt idx="43">
                  <c:v>10813.048075999999</c:v>
                </c:pt>
                <c:pt idx="44">
                  <c:v>8040.2823160000007</c:v>
                </c:pt>
                <c:pt idx="45">
                  <c:v>5403.1799339999989</c:v>
                </c:pt>
                <c:pt idx="46">
                  <c:v>3859.6862979999996</c:v>
                </c:pt>
                <c:pt idx="47">
                  <c:v>2430.567059</c:v>
                </c:pt>
                <c:pt idx="48">
                  <c:v>1463.407019</c:v>
                </c:pt>
                <c:pt idx="49">
                  <c:v>1144.6372950000002</c:v>
                </c:pt>
                <c:pt idx="50">
                  <c:v>984.38471200000004</c:v>
                </c:pt>
                <c:pt idx="51">
                  <c:v>930.68538599999988</c:v>
                </c:pt>
                <c:pt idx="52">
                  <c:v>736.17162400000007</c:v>
                </c:pt>
                <c:pt idx="53">
                  <c:v>631.192995</c:v>
                </c:pt>
                <c:pt idx="54">
                  <c:v>471.79654200000004</c:v>
                </c:pt>
                <c:pt idx="55">
                  <c:v>348.86425300000002</c:v>
                </c:pt>
                <c:pt idx="56">
                  <c:v>239.73637299999999</c:v>
                </c:pt>
                <c:pt idx="57">
                  <c:v>141.02243100000001</c:v>
                </c:pt>
                <c:pt idx="58">
                  <c:v>73.111463000000015</c:v>
                </c:pt>
                <c:pt idx="59">
                  <c:v>30.850627000000003</c:v>
                </c:pt>
                <c:pt idx="60">
                  <c:v>8.2679809999999989</c:v>
                </c:pt>
                <c:pt idx="61">
                  <c:v>0</c:v>
                </c:pt>
                <c:pt idx="62">
                  <c:v>0</c:v>
                </c:pt>
                <c:pt idx="63">
                  <c:v>0</c:v>
                </c:pt>
                <c:pt idx="64">
                  <c:v>0</c:v>
                </c:pt>
                <c:pt idx="65">
                  <c:v>0</c:v>
                </c:pt>
                <c:pt idx="66">
                  <c:v>0</c:v>
                </c:pt>
                <c:pt idx="67">
                  <c:v>0</c:v>
                </c:pt>
                <c:pt idx="68">
                  <c:v>0</c:v>
                </c:pt>
                <c:pt idx="69">
                  <c:v>0</c:v>
                </c:pt>
              </c:numCache>
            </c:numRef>
          </c:val>
          <c:smooth val="0"/>
          <c:extLst>
            <c:ext xmlns:c16="http://schemas.microsoft.com/office/drawing/2014/chart" uri="{C3380CC4-5D6E-409C-BE32-E72D297353CC}">
              <c16:uniqueId val="{00000002-7A98-4CC2-9A4D-D86F024A38BF}"/>
            </c:ext>
          </c:extLst>
        </c:ser>
        <c:ser>
          <c:idx val="3"/>
          <c:order val="3"/>
          <c:tx>
            <c:strRef>
              <c:f>'Interest Revenue Amounts'!$F$2:$F$4</c:f>
              <c:strCache>
                <c:ptCount val="1"/>
                <c:pt idx="0">
                  <c:v>202001 - NRP-M</c:v>
                </c:pt>
              </c:strCache>
            </c:strRef>
          </c:tx>
          <c:spPr>
            <a:ln w="28575" cap="rnd">
              <a:solidFill>
                <a:schemeClr val="accent4"/>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F$5:$F$75</c:f>
              <c:numCache>
                <c:formatCode>General</c:formatCode>
                <c:ptCount val="70"/>
                <c:pt idx="3">
                  <c:v>1322.1651870000001</c:v>
                </c:pt>
                <c:pt idx="4">
                  <c:v>2442.3971489999999</c:v>
                </c:pt>
                <c:pt idx="5">
                  <c:v>2481.5837670000001</c:v>
                </c:pt>
                <c:pt idx="6">
                  <c:v>2285.2332959999999</c:v>
                </c:pt>
                <c:pt idx="7">
                  <c:v>2307.0238519999998</c:v>
                </c:pt>
                <c:pt idx="8">
                  <c:v>2233.016173</c:v>
                </c:pt>
                <c:pt idx="9">
                  <c:v>2160.2543759999999</c:v>
                </c:pt>
                <c:pt idx="10">
                  <c:v>2189.5027140000002</c:v>
                </c:pt>
                <c:pt idx="11">
                  <c:v>2082.7998710000002</c:v>
                </c:pt>
                <c:pt idx="12">
                  <c:v>2108.6316059999999</c:v>
                </c:pt>
                <c:pt idx="13">
                  <c:v>2020.1789940000001</c:v>
                </c:pt>
                <c:pt idx="14">
                  <c:v>1820.5817979999999</c:v>
                </c:pt>
                <c:pt idx="15">
                  <c:v>1974.7975650000001</c:v>
                </c:pt>
                <c:pt idx="16">
                  <c:v>1807.4141059999999</c:v>
                </c:pt>
                <c:pt idx="17">
                  <c:v>1823.9495300000001</c:v>
                </c:pt>
                <c:pt idx="18">
                  <c:v>1725.201865</c:v>
                </c:pt>
                <c:pt idx="19">
                  <c:v>1738.1432159999999</c:v>
                </c:pt>
                <c:pt idx="20">
                  <c:v>1655.2906539999999</c:v>
                </c:pt>
                <c:pt idx="21">
                  <c:v>1491.3018079999999</c:v>
                </c:pt>
                <c:pt idx="22">
                  <c:v>1387.739986</c:v>
                </c:pt>
                <c:pt idx="23">
                  <c:v>1308.439138</c:v>
                </c:pt>
                <c:pt idx="24">
                  <c:v>1283.3753750000001</c:v>
                </c:pt>
                <c:pt idx="25">
                  <c:v>1128.8779979999999</c:v>
                </c:pt>
                <c:pt idx="26">
                  <c:v>1029.1647869999999</c:v>
                </c:pt>
                <c:pt idx="27">
                  <c:v>1079.64023</c:v>
                </c:pt>
                <c:pt idx="28">
                  <c:v>919.78563199999996</c:v>
                </c:pt>
                <c:pt idx="29">
                  <c:v>909.96279400000003</c:v>
                </c:pt>
                <c:pt idx="30">
                  <c:v>800.14770299999998</c:v>
                </c:pt>
                <c:pt idx="31">
                  <c:v>724.41142600000001</c:v>
                </c:pt>
                <c:pt idx="32">
                  <c:v>658.17902300000003</c:v>
                </c:pt>
                <c:pt idx="33">
                  <c:v>618.52717700000005</c:v>
                </c:pt>
                <c:pt idx="34">
                  <c:v>613.27479500000004</c:v>
                </c:pt>
                <c:pt idx="35">
                  <c:v>568.32995200000005</c:v>
                </c:pt>
                <c:pt idx="36">
                  <c:v>561.61208499999998</c:v>
                </c:pt>
                <c:pt idx="37">
                  <c:v>526.32352500000002</c:v>
                </c:pt>
                <c:pt idx="38">
                  <c:v>445.58255500000001</c:v>
                </c:pt>
                <c:pt idx="39">
                  <c:v>461.07610299999999</c:v>
                </c:pt>
                <c:pt idx="40">
                  <c:v>379.16539900000004</c:v>
                </c:pt>
                <c:pt idx="41">
                  <c:v>346.042329</c:v>
                </c:pt>
                <c:pt idx="42">
                  <c:v>316.76332200000002</c:v>
                </c:pt>
                <c:pt idx="43">
                  <c:v>307.506688</c:v>
                </c:pt>
                <c:pt idx="44">
                  <c:v>283.31646499999999</c:v>
                </c:pt>
                <c:pt idx="45">
                  <c:v>224.59647799999999</c:v>
                </c:pt>
                <c:pt idx="46">
                  <c:v>202.18716000000001</c:v>
                </c:pt>
                <c:pt idx="47">
                  <c:v>175.31751399999999</c:v>
                </c:pt>
                <c:pt idx="48">
                  <c:v>165.588933</c:v>
                </c:pt>
                <c:pt idx="49">
                  <c:v>147.21064000000001</c:v>
                </c:pt>
                <c:pt idx="50">
                  <c:v>127.27191500000001</c:v>
                </c:pt>
                <c:pt idx="51">
                  <c:v>95.658208000000002</c:v>
                </c:pt>
                <c:pt idx="52">
                  <c:v>46.852049999999998</c:v>
                </c:pt>
                <c:pt idx="53">
                  <c:v>44.017643</c:v>
                </c:pt>
                <c:pt idx="54">
                  <c:v>39.041699999999999</c:v>
                </c:pt>
                <c:pt idx="55">
                  <c:v>35.918948</c:v>
                </c:pt>
                <c:pt idx="56">
                  <c:v>31.401613000000001</c:v>
                </c:pt>
                <c:pt idx="57">
                  <c:v>26.983428</c:v>
                </c:pt>
                <c:pt idx="58">
                  <c:v>23.433316000000001</c:v>
                </c:pt>
                <c:pt idx="59">
                  <c:v>18.708653999999999</c:v>
                </c:pt>
                <c:pt idx="60">
                  <c:v>14.865847</c:v>
                </c:pt>
                <c:pt idx="61">
                  <c:v>10.350654</c:v>
                </c:pt>
                <c:pt idx="62">
                  <c:v>5.8198559999999997</c:v>
                </c:pt>
                <c:pt idx="63">
                  <c:v>1.7450079999999999</c:v>
                </c:pt>
                <c:pt idx="64">
                  <c:v>0</c:v>
                </c:pt>
                <c:pt idx="65">
                  <c:v>0</c:v>
                </c:pt>
                <c:pt idx="66">
                  <c:v>0</c:v>
                </c:pt>
              </c:numCache>
            </c:numRef>
          </c:val>
          <c:smooth val="0"/>
          <c:extLst>
            <c:ext xmlns:c16="http://schemas.microsoft.com/office/drawing/2014/chart" uri="{C3380CC4-5D6E-409C-BE32-E72D297353CC}">
              <c16:uniqueId val="{00000003-7A98-4CC2-9A4D-D86F024A38BF}"/>
            </c:ext>
          </c:extLst>
        </c:ser>
        <c:ser>
          <c:idx val="4"/>
          <c:order val="4"/>
          <c:tx>
            <c:strRef>
              <c:f>'Interest Revenue Amounts'!$G$2:$G$4</c:f>
              <c:strCache>
                <c:ptCount val="1"/>
                <c:pt idx="0">
                  <c:v>202001 - NRP-S</c:v>
                </c:pt>
              </c:strCache>
            </c:strRef>
          </c:tx>
          <c:spPr>
            <a:ln w="28575" cap="rnd">
              <a:solidFill>
                <a:schemeClr val="accent5"/>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G$5:$G$75</c:f>
              <c:numCache>
                <c:formatCode>General</c:formatCode>
                <c:ptCount val="70"/>
                <c:pt idx="1">
                  <c:v>48950.198253999995</c:v>
                </c:pt>
                <c:pt idx="2">
                  <c:v>120669.68850299998</c:v>
                </c:pt>
                <c:pt idx="3">
                  <c:v>179931.219129</c:v>
                </c:pt>
                <c:pt idx="4">
                  <c:v>178757.62466999999</c:v>
                </c:pt>
                <c:pt idx="5">
                  <c:v>175020.93982899998</c:v>
                </c:pt>
                <c:pt idx="6">
                  <c:v>161446.00422199999</c:v>
                </c:pt>
                <c:pt idx="7">
                  <c:v>156523.37127800001</c:v>
                </c:pt>
                <c:pt idx="8">
                  <c:v>145567.07614799999</c:v>
                </c:pt>
                <c:pt idx="9">
                  <c:v>137550.85150300001</c:v>
                </c:pt>
                <c:pt idx="10">
                  <c:v>141102.28754799999</c:v>
                </c:pt>
                <c:pt idx="11">
                  <c:v>130819.62666400001</c:v>
                </c:pt>
                <c:pt idx="12">
                  <c:v>125340.56169900001</c:v>
                </c:pt>
                <c:pt idx="13">
                  <c:v>114818.53422100001</c:v>
                </c:pt>
                <c:pt idx="14">
                  <c:v>102086.92397800001</c:v>
                </c:pt>
                <c:pt idx="15">
                  <c:v>103873.91183900001</c:v>
                </c:pt>
                <c:pt idx="16">
                  <c:v>89884.324269999983</c:v>
                </c:pt>
                <c:pt idx="17">
                  <c:v>85158.615377000009</c:v>
                </c:pt>
                <c:pt idx="18">
                  <c:v>75771.907058000012</c:v>
                </c:pt>
                <c:pt idx="19">
                  <c:v>71307.562260000006</c:v>
                </c:pt>
                <c:pt idx="20">
                  <c:v>63857.867260000014</c:v>
                </c:pt>
                <c:pt idx="21">
                  <c:v>57863.850709000006</c:v>
                </c:pt>
                <c:pt idx="22">
                  <c:v>54097.825475000005</c:v>
                </c:pt>
                <c:pt idx="23">
                  <c:v>48133.784342999999</c:v>
                </c:pt>
                <c:pt idx="24">
                  <c:v>44981.95429199998</c:v>
                </c:pt>
                <c:pt idx="25">
                  <c:v>38818.865453000006</c:v>
                </c:pt>
                <c:pt idx="26">
                  <c:v>33187.234224000007</c:v>
                </c:pt>
                <c:pt idx="27">
                  <c:v>32637.611149999997</c:v>
                </c:pt>
                <c:pt idx="28">
                  <c:v>27557.039185000001</c:v>
                </c:pt>
                <c:pt idx="29">
                  <c:v>25616.534805999996</c:v>
                </c:pt>
                <c:pt idx="30">
                  <c:v>23040.440128000002</c:v>
                </c:pt>
                <c:pt idx="31">
                  <c:v>21612.069840999997</c:v>
                </c:pt>
                <c:pt idx="32">
                  <c:v>19260.461988999999</c:v>
                </c:pt>
                <c:pt idx="33">
                  <c:v>17056.012169999998</c:v>
                </c:pt>
                <c:pt idx="34">
                  <c:v>15755.244793</c:v>
                </c:pt>
                <c:pt idx="35">
                  <c:v>14216.534543</c:v>
                </c:pt>
                <c:pt idx="36">
                  <c:v>13079.476902000002</c:v>
                </c:pt>
                <c:pt idx="37">
                  <c:v>11761.957945</c:v>
                </c:pt>
                <c:pt idx="38">
                  <c:v>10373.563691000001</c:v>
                </c:pt>
                <c:pt idx="39">
                  <c:v>10191.013669000002</c:v>
                </c:pt>
                <c:pt idx="40">
                  <c:v>8962.988193000001</c:v>
                </c:pt>
                <c:pt idx="41">
                  <c:v>8532.5361440000015</c:v>
                </c:pt>
                <c:pt idx="42">
                  <c:v>7509.2921699999997</c:v>
                </c:pt>
                <c:pt idx="43">
                  <c:v>6951.397739</c:v>
                </c:pt>
                <c:pt idx="44">
                  <c:v>6148.8981469999999</c:v>
                </c:pt>
                <c:pt idx="45">
                  <c:v>5469.1860619999998</c:v>
                </c:pt>
                <c:pt idx="46">
                  <c:v>5086.7132760000004</c:v>
                </c:pt>
                <c:pt idx="47">
                  <c:v>4422.1404540000003</c:v>
                </c:pt>
                <c:pt idx="48">
                  <c:v>3899.0762399999994</c:v>
                </c:pt>
                <c:pt idx="49">
                  <c:v>3434.0795659999994</c:v>
                </c:pt>
                <c:pt idx="50">
                  <c:v>2985.9022080000004</c:v>
                </c:pt>
                <c:pt idx="51">
                  <c:v>2707.2714260000002</c:v>
                </c:pt>
                <c:pt idx="52">
                  <c:v>2345.585517</c:v>
                </c:pt>
                <c:pt idx="53">
                  <c:v>2174.6833899999997</c:v>
                </c:pt>
                <c:pt idx="54">
                  <c:v>1864.9477879999999</c:v>
                </c:pt>
                <c:pt idx="55">
                  <c:v>1642.8326629999999</c:v>
                </c:pt>
                <c:pt idx="56">
                  <c:v>1355.3422919999998</c:v>
                </c:pt>
                <c:pt idx="57">
                  <c:v>1085.779317</c:v>
                </c:pt>
                <c:pt idx="58">
                  <c:v>907.43715400000008</c:v>
                </c:pt>
                <c:pt idx="59">
                  <c:v>672.83183599999995</c:v>
                </c:pt>
                <c:pt idx="60">
                  <c:v>478.43753500000003</c:v>
                </c:pt>
                <c:pt idx="61">
                  <c:v>261.08018200000004</c:v>
                </c:pt>
                <c:pt idx="62">
                  <c:v>106.550162</c:v>
                </c:pt>
                <c:pt idx="63">
                  <c:v>44.189188999999999</c:v>
                </c:pt>
                <c:pt idx="64">
                  <c:v>23.87105</c:v>
                </c:pt>
                <c:pt idx="65">
                  <c:v>21.058289000000002</c:v>
                </c:pt>
                <c:pt idx="66">
                  <c:v>16.049686000000001</c:v>
                </c:pt>
                <c:pt idx="67">
                  <c:v>12.611256999999998</c:v>
                </c:pt>
                <c:pt idx="68">
                  <c:v>8.0070870000000003</c:v>
                </c:pt>
                <c:pt idx="69">
                  <c:v>3.670976</c:v>
                </c:pt>
              </c:numCache>
            </c:numRef>
          </c:val>
          <c:smooth val="0"/>
          <c:extLst>
            <c:ext xmlns:c16="http://schemas.microsoft.com/office/drawing/2014/chart" uri="{C3380CC4-5D6E-409C-BE32-E72D297353CC}">
              <c16:uniqueId val="{00000000-2410-42E8-875A-296840E656C1}"/>
            </c:ext>
          </c:extLst>
        </c:ser>
        <c:ser>
          <c:idx val="5"/>
          <c:order val="5"/>
          <c:tx>
            <c:strRef>
              <c:f>'Interest Revenue Amounts'!$H$2:$H$4</c:f>
              <c:strCache>
                <c:ptCount val="1"/>
                <c:pt idx="0">
                  <c:v>202101 - NON PRIME</c:v>
                </c:pt>
              </c:strCache>
            </c:strRef>
          </c:tx>
          <c:spPr>
            <a:ln w="28575" cap="rnd">
              <a:solidFill>
                <a:schemeClr val="accent6"/>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H$5:$H$75</c:f>
              <c:numCache>
                <c:formatCode>General</c:formatCode>
                <c:ptCount val="70"/>
                <c:pt idx="13">
                  <c:v>110256.23108700001</c:v>
                </c:pt>
                <c:pt idx="14">
                  <c:v>306336.45059299993</c:v>
                </c:pt>
                <c:pt idx="15">
                  <c:v>581561.65296700003</c:v>
                </c:pt>
                <c:pt idx="16">
                  <c:v>813012.6092660001</c:v>
                </c:pt>
                <c:pt idx="17">
                  <c:v>1083997.748717</c:v>
                </c:pt>
                <c:pt idx="18">
                  <c:v>1282606.2797369999</c:v>
                </c:pt>
                <c:pt idx="19">
                  <c:v>1483048.775128</c:v>
                </c:pt>
                <c:pt idx="20">
                  <c:v>1684213.5221650002</c:v>
                </c:pt>
                <c:pt idx="21">
                  <c:v>1850913.1081599996</c:v>
                </c:pt>
                <c:pt idx="22">
                  <c:v>2039490.3419020001</c:v>
                </c:pt>
                <c:pt idx="23">
                  <c:v>2096112.2631359999</c:v>
                </c:pt>
                <c:pt idx="24">
                  <c:v>2270113.3812309997</c:v>
                </c:pt>
                <c:pt idx="25">
                  <c:v>2236321.2780379998</c:v>
                </c:pt>
                <c:pt idx="26">
                  <c:v>2186989.3850560002</c:v>
                </c:pt>
                <c:pt idx="27">
                  <c:v>2417639.5267380001</c:v>
                </c:pt>
                <c:pt idx="28">
                  <c:v>2295367.7543520005</c:v>
                </c:pt>
                <c:pt idx="29">
                  <c:v>2446483.4142460003</c:v>
                </c:pt>
                <c:pt idx="30">
                  <c:v>2456526.4345889995</c:v>
                </c:pt>
                <c:pt idx="31">
                  <c:v>2520757.2955230004</c:v>
                </c:pt>
                <c:pt idx="32">
                  <c:v>2614499.3217820004</c:v>
                </c:pt>
                <c:pt idx="33">
                  <c:v>2489654.4343110006</c:v>
                </c:pt>
                <c:pt idx="34">
                  <c:v>2307508.0243220003</c:v>
                </c:pt>
                <c:pt idx="35">
                  <c:v>2078852.1077620001</c:v>
                </c:pt>
                <c:pt idx="36">
                  <c:v>1882472.3350249997</c:v>
                </c:pt>
                <c:pt idx="37">
                  <c:v>1695028.7217330001</c:v>
                </c:pt>
                <c:pt idx="38">
                  <c:v>1460964.0517809999</c:v>
                </c:pt>
                <c:pt idx="39">
                  <c:v>1379435.516905</c:v>
                </c:pt>
                <c:pt idx="40">
                  <c:v>1155957.6474039997</c:v>
                </c:pt>
                <c:pt idx="41">
                  <c:v>1038039.7038370002</c:v>
                </c:pt>
                <c:pt idx="42">
                  <c:v>841597.72403600009</c:v>
                </c:pt>
                <c:pt idx="43">
                  <c:v>777049.94557200011</c:v>
                </c:pt>
                <c:pt idx="44">
                  <c:v>679637.86067700002</c:v>
                </c:pt>
                <c:pt idx="45">
                  <c:v>550264.95841199998</c:v>
                </c:pt>
                <c:pt idx="46">
                  <c:v>505461.33753999992</c:v>
                </c:pt>
                <c:pt idx="47">
                  <c:v>434425.44009200006</c:v>
                </c:pt>
                <c:pt idx="48">
                  <c:v>363915.64407699998</c:v>
                </c:pt>
                <c:pt idx="49">
                  <c:v>313692.79635900003</c:v>
                </c:pt>
                <c:pt idx="50">
                  <c:v>265293.82464100001</c:v>
                </c:pt>
                <c:pt idx="51">
                  <c:v>221943.914602</c:v>
                </c:pt>
                <c:pt idx="52">
                  <c:v>180763.31777400002</c:v>
                </c:pt>
                <c:pt idx="53">
                  <c:v>158330.68431999997</c:v>
                </c:pt>
                <c:pt idx="54">
                  <c:v>122233.22425000001</c:v>
                </c:pt>
                <c:pt idx="55">
                  <c:v>104831.235963</c:v>
                </c:pt>
                <c:pt idx="56">
                  <c:v>86772.068996999995</c:v>
                </c:pt>
                <c:pt idx="57">
                  <c:v>69258.526242999986</c:v>
                </c:pt>
                <c:pt idx="58">
                  <c:v>59836.060172999998</c:v>
                </c:pt>
                <c:pt idx="59">
                  <c:v>47697.895569999993</c:v>
                </c:pt>
                <c:pt idx="60">
                  <c:v>38302.801419000003</c:v>
                </c:pt>
                <c:pt idx="61">
                  <c:v>30240.486458000007</c:v>
                </c:pt>
                <c:pt idx="62">
                  <c:v>21698.749761999999</c:v>
                </c:pt>
                <c:pt idx="63">
                  <c:v>16923.588444000001</c:v>
                </c:pt>
                <c:pt idx="64">
                  <c:v>10972.425950000001</c:v>
                </c:pt>
                <c:pt idx="65">
                  <c:v>7185.8835110000009</c:v>
                </c:pt>
                <c:pt idx="66">
                  <c:v>3926.9248440000001</c:v>
                </c:pt>
                <c:pt idx="67">
                  <c:v>1876.0359940000003</c:v>
                </c:pt>
                <c:pt idx="68">
                  <c:v>543.85012099999994</c:v>
                </c:pt>
                <c:pt idx="69">
                  <c:v>785.53000000000009</c:v>
                </c:pt>
              </c:numCache>
            </c:numRef>
          </c:val>
          <c:smooth val="0"/>
          <c:extLst>
            <c:ext xmlns:c16="http://schemas.microsoft.com/office/drawing/2014/chart" uri="{C3380CC4-5D6E-409C-BE32-E72D297353CC}">
              <c16:uniqueId val="{00000001-2410-42E8-875A-296840E656C1}"/>
            </c:ext>
          </c:extLst>
        </c:ser>
        <c:ser>
          <c:idx val="6"/>
          <c:order val="6"/>
          <c:tx>
            <c:strRef>
              <c:f>'Interest Revenue Amounts'!$I$2:$I$4</c:f>
              <c:strCache>
                <c:ptCount val="1"/>
                <c:pt idx="0">
                  <c:v>202101 - NRP-M</c:v>
                </c:pt>
              </c:strCache>
            </c:strRef>
          </c:tx>
          <c:spPr>
            <a:ln w="28575" cap="rnd">
              <a:solidFill>
                <a:schemeClr val="accent1">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I$5:$I$75</c:f>
              <c:numCache>
                <c:formatCode>General</c:formatCode>
                <c:ptCount val="70"/>
                <c:pt idx="13">
                  <c:v>2593.7569480000002</c:v>
                </c:pt>
                <c:pt idx="14">
                  <c:v>17720.150081</c:v>
                </c:pt>
                <c:pt idx="15">
                  <c:v>41024.943121999997</c:v>
                </c:pt>
                <c:pt idx="16">
                  <c:v>81564.849627000003</c:v>
                </c:pt>
                <c:pt idx="17">
                  <c:v>124593.16077700001</c:v>
                </c:pt>
                <c:pt idx="18">
                  <c:v>158361.75609499999</c:v>
                </c:pt>
                <c:pt idx="19">
                  <c:v>199557.47980500001</c:v>
                </c:pt>
                <c:pt idx="20">
                  <c:v>246331.35096699998</c:v>
                </c:pt>
                <c:pt idx="21">
                  <c:v>336609.95071300003</c:v>
                </c:pt>
                <c:pt idx="22">
                  <c:v>437839.28061299998</c:v>
                </c:pt>
                <c:pt idx="23">
                  <c:v>439657.79867999989</c:v>
                </c:pt>
                <c:pt idx="24">
                  <c:v>482195.80495299998</c:v>
                </c:pt>
                <c:pt idx="25">
                  <c:v>522900.34189199994</c:v>
                </c:pt>
                <c:pt idx="26">
                  <c:v>547383.39801900007</c:v>
                </c:pt>
                <c:pt idx="27">
                  <c:v>625621.10868599999</c:v>
                </c:pt>
                <c:pt idx="28">
                  <c:v>591880.08110499999</c:v>
                </c:pt>
                <c:pt idx="29">
                  <c:v>626299.20858900016</c:v>
                </c:pt>
                <c:pt idx="30">
                  <c:v>612449.24516699987</c:v>
                </c:pt>
                <c:pt idx="31">
                  <c:v>622493.48533100006</c:v>
                </c:pt>
                <c:pt idx="32">
                  <c:v>623835.899386</c:v>
                </c:pt>
                <c:pt idx="33">
                  <c:v>600674.68697900011</c:v>
                </c:pt>
                <c:pt idx="34">
                  <c:v>590065.96668900002</c:v>
                </c:pt>
                <c:pt idx="35">
                  <c:v>559813.06869599991</c:v>
                </c:pt>
                <c:pt idx="36">
                  <c:v>538525.69498699997</c:v>
                </c:pt>
                <c:pt idx="37">
                  <c:v>509719.42409799999</c:v>
                </c:pt>
                <c:pt idx="38">
                  <c:v>463311.90179600002</c:v>
                </c:pt>
                <c:pt idx="39">
                  <c:v>471486.685512</c:v>
                </c:pt>
                <c:pt idx="40">
                  <c:v>420361.08099600003</c:v>
                </c:pt>
                <c:pt idx="41">
                  <c:v>401117.84656599991</c:v>
                </c:pt>
                <c:pt idx="42">
                  <c:v>355106.29749100003</c:v>
                </c:pt>
                <c:pt idx="43">
                  <c:v>346872.41934700002</c:v>
                </c:pt>
                <c:pt idx="44">
                  <c:v>318754.55841400009</c:v>
                </c:pt>
                <c:pt idx="45">
                  <c:v>282889.20737100003</c:v>
                </c:pt>
                <c:pt idx="46">
                  <c:v>275911.27040800004</c:v>
                </c:pt>
                <c:pt idx="47">
                  <c:v>252239.266019</c:v>
                </c:pt>
                <c:pt idx="48">
                  <c:v>234629.99026700002</c:v>
                </c:pt>
                <c:pt idx="49">
                  <c:v>218735.45647599996</c:v>
                </c:pt>
                <c:pt idx="50">
                  <c:v>197957.27057700002</c:v>
                </c:pt>
                <c:pt idx="51">
                  <c:v>189225.04007699998</c:v>
                </c:pt>
                <c:pt idx="52">
                  <c:v>169441.01647800003</c:v>
                </c:pt>
                <c:pt idx="53">
                  <c:v>162661.57805399998</c:v>
                </c:pt>
                <c:pt idx="54">
                  <c:v>142673.20727499996</c:v>
                </c:pt>
                <c:pt idx="55">
                  <c:v>137131.85926699999</c:v>
                </c:pt>
                <c:pt idx="56">
                  <c:v>126065.837908</c:v>
                </c:pt>
                <c:pt idx="57">
                  <c:v>112815.06893499999</c:v>
                </c:pt>
                <c:pt idx="58">
                  <c:v>108283.58788000001</c:v>
                </c:pt>
                <c:pt idx="59">
                  <c:v>97964.733147999999</c:v>
                </c:pt>
                <c:pt idx="60">
                  <c:v>91232.211647999997</c:v>
                </c:pt>
                <c:pt idx="61">
                  <c:v>83523.482008999999</c:v>
                </c:pt>
                <c:pt idx="62">
                  <c:v>72579.557472</c:v>
                </c:pt>
                <c:pt idx="63">
                  <c:v>71124.940291000006</c:v>
                </c:pt>
                <c:pt idx="64">
                  <c:v>61571.680977000004</c:v>
                </c:pt>
                <c:pt idx="65">
                  <c:v>58113.241645000002</c:v>
                </c:pt>
                <c:pt idx="66">
                  <c:v>49787.157174</c:v>
                </c:pt>
                <c:pt idx="67">
                  <c:v>46575.512552</c:v>
                </c:pt>
                <c:pt idx="68">
                  <c:v>41508.604797999993</c:v>
                </c:pt>
                <c:pt idx="69">
                  <c:v>36220.227595999997</c:v>
                </c:pt>
              </c:numCache>
            </c:numRef>
          </c:val>
          <c:smooth val="0"/>
          <c:extLst>
            <c:ext xmlns:c16="http://schemas.microsoft.com/office/drawing/2014/chart" uri="{C3380CC4-5D6E-409C-BE32-E72D297353CC}">
              <c16:uniqueId val="{00000002-2410-42E8-875A-296840E656C1}"/>
            </c:ext>
          </c:extLst>
        </c:ser>
        <c:ser>
          <c:idx val="7"/>
          <c:order val="7"/>
          <c:tx>
            <c:strRef>
              <c:f>'Interest Revenue Amounts'!$J$2:$J$4</c:f>
              <c:strCache>
                <c:ptCount val="1"/>
                <c:pt idx="0">
                  <c:v>202101 - NRP-S</c:v>
                </c:pt>
              </c:strCache>
            </c:strRef>
          </c:tx>
          <c:spPr>
            <a:ln w="28575" cap="rnd">
              <a:solidFill>
                <a:schemeClr val="accent2">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J$5:$J$75</c:f>
              <c:numCache>
                <c:formatCode>General</c:formatCode>
                <c:ptCount val="70"/>
                <c:pt idx="13">
                  <c:v>8929.0557090000002</c:v>
                </c:pt>
                <c:pt idx="14">
                  <c:v>35513.744204000002</c:v>
                </c:pt>
                <c:pt idx="15">
                  <c:v>71250.566338000004</c:v>
                </c:pt>
                <c:pt idx="16">
                  <c:v>138623.712149</c:v>
                </c:pt>
                <c:pt idx="17">
                  <c:v>213335.47537000003</c:v>
                </c:pt>
                <c:pt idx="18">
                  <c:v>278683.861707</c:v>
                </c:pt>
                <c:pt idx="19">
                  <c:v>359271.93893499993</c:v>
                </c:pt>
                <c:pt idx="20">
                  <c:v>457212.08680299995</c:v>
                </c:pt>
                <c:pt idx="21">
                  <c:v>529430.21313499997</c:v>
                </c:pt>
                <c:pt idx="22">
                  <c:v>677875.62926800002</c:v>
                </c:pt>
                <c:pt idx="23">
                  <c:v>806651.274676</c:v>
                </c:pt>
                <c:pt idx="24">
                  <c:v>924166.02231400006</c:v>
                </c:pt>
                <c:pt idx="25">
                  <c:v>962902.9006800002</c:v>
                </c:pt>
                <c:pt idx="26">
                  <c:v>968761.19405900023</c:v>
                </c:pt>
                <c:pt idx="27">
                  <c:v>1081491.9094120003</c:v>
                </c:pt>
                <c:pt idx="28">
                  <c:v>1025388.8177910001</c:v>
                </c:pt>
                <c:pt idx="29">
                  <c:v>1087108.506299</c:v>
                </c:pt>
                <c:pt idx="30">
                  <c:v>1072633.080205</c:v>
                </c:pt>
                <c:pt idx="31">
                  <c:v>1102542.8583129998</c:v>
                </c:pt>
                <c:pt idx="32">
                  <c:v>1109593.8466</c:v>
                </c:pt>
                <c:pt idx="33">
                  <c:v>1052793.214261</c:v>
                </c:pt>
                <c:pt idx="34">
                  <c:v>1009793.7519</c:v>
                </c:pt>
                <c:pt idx="35">
                  <c:v>935162.02413699997</c:v>
                </c:pt>
                <c:pt idx="36">
                  <c:v>883315.57136900013</c:v>
                </c:pt>
                <c:pt idx="37">
                  <c:v>818708.78304700006</c:v>
                </c:pt>
                <c:pt idx="38">
                  <c:v>726281.2375530001</c:v>
                </c:pt>
                <c:pt idx="39">
                  <c:v>727329.31022799993</c:v>
                </c:pt>
                <c:pt idx="40">
                  <c:v>635742.86808100017</c:v>
                </c:pt>
                <c:pt idx="41">
                  <c:v>598131.57769299997</c:v>
                </c:pt>
                <c:pt idx="42">
                  <c:v>518001.48209</c:v>
                </c:pt>
                <c:pt idx="43">
                  <c:v>494063.63394800009</c:v>
                </c:pt>
                <c:pt idx="44">
                  <c:v>449686.80448499997</c:v>
                </c:pt>
                <c:pt idx="45">
                  <c:v>394136.22409999993</c:v>
                </c:pt>
                <c:pt idx="46">
                  <c:v>374646.52785700001</c:v>
                </c:pt>
                <c:pt idx="47">
                  <c:v>333894.40578900004</c:v>
                </c:pt>
                <c:pt idx="48">
                  <c:v>303647.48492800002</c:v>
                </c:pt>
                <c:pt idx="49">
                  <c:v>275618.34949400002</c:v>
                </c:pt>
                <c:pt idx="50">
                  <c:v>242917.522826</c:v>
                </c:pt>
                <c:pt idx="51">
                  <c:v>225447.56491899994</c:v>
                </c:pt>
                <c:pt idx="52">
                  <c:v>196297.438815</c:v>
                </c:pt>
                <c:pt idx="53">
                  <c:v>183759.74583799997</c:v>
                </c:pt>
                <c:pt idx="54">
                  <c:v>157924.17311199999</c:v>
                </c:pt>
                <c:pt idx="55">
                  <c:v>147028.01131099998</c:v>
                </c:pt>
                <c:pt idx="56">
                  <c:v>131325.62203</c:v>
                </c:pt>
                <c:pt idx="57">
                  <c:v>113968.80595699999</c:v>
                </c:pt>
                <c:pt idx="58">
                  <c:v>106059.66560199999</c:v>
                </c:pt>
                <c:pt idx="59">
                  <c:v>92971.180736000009</c:v>
                </c:pt>
                <c:pt idx="60">
                  <c:v>84664.282616000011</c:v>
                </c:pt>
                <c:pt idx="61">
                  <c:v>75248.455555000008</c:v>
                </c:pt>
                <c:pt idx="62">
                  <c:v>63527.075261999991</c:v>
                </c:pt>
                <c:pt idx="63">
                  <c:v>60529.616642000008</c:v>
                </c:pt>
                <c:pt idx="64">
                  <c:v>50921.22776999999</c:v>
                </c:pt>
                <c:pt idx="65">
                  <c:v>46297.832292999999</c:v>
                </c:pt>
                <c:pt idx="66">
                  <c:v>38735.121285000008</c:v>
                </c:pt>
                <c:pt idx="67">
                  <c:v>35015.872005000005</c:v>
                </c:pt>
                <c:pt idx="68">
                  <c:v>30374.021474000005</c:v>
                </c:pt>
                <c:pt idx="69">
                  <c:v>26264.678443999997</c:v>
                </c:pt>
              </c:numCache>
            </c:numRef>
          </c:val>
          <c:smooth val="0"/>
          <c:extLst>
            <c:ext xmlns:c16="http://schemas.microsoft.com/office/drawing/2014/chart" uri="{C3380CC4-5D6E-409C-BE32-E72D297353CC}">
              <c16:uniqueId val="{00000003-2410-42E8-875A-296840E656C1}"/>
            </c:ext>
          </c:extLst>
        </c:ser>
        <c:ser>
          <c:idx val="8"/>
          <c:order val="8"/>
          <c:tx>
            <c:strRef>
              <c:f>'Interest Revenue Amounts'!$K$2:$K$4</c:f>
              <c:strCache>
                <c:ptCount val="1"/>
                <c:pt idx="0">
                  <c:v>202101 - PRIME</c:v>
                </c:pt>
              </c:strCache>
            </c:strRef>
          </c:tx>
          <c:spPr>
            <a:ln w="28575" cap="rnd">
              <a:solidFill>
                <a:schemeClr val="accent3">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K$5:$K$75</c:f>
              <c:numCache>
                <c:formatCode>General</c:formatCode>
                <c:ptCount val="70"/>
                <c:pt idx="15">
                  <c:v>4.5032300000000003</c:v>
                </c:pt>
                <c:pt idx="16">
                  <c:v>2730.1734470000001</c:v>
                </c:pt>
                <c:pt idx="17">
                  <c:v>21309.60124</c:v>
                </c:pt>
                <c:pt idx="18">
                  <c:v>40286.635225000005</c:v>
                </c:pt>
                <c:pt idx="19">
                  <c:v>49159.530605</c:v>
                </c:pt>
                <c:pt idx="20">
                  <c:v>68471.989743999991</c:v>
                </c:pt>
                <c:pt idx="21">
                  <c:v>87807.871759999995</c:v>
                </c:pt>
                <c:pt idx="22">
                  <c:v>105863.17229399999</c:v>
                </c:pt>
                <c:pt idx="23">
                  <c:v>106375.23374800001</c:v>
                </c:pt>
                <c:pt idx="24">
                  <c:v>112661.88222499999</c:v>
                </c:pt>
                <c:pt idx="25">
                  <c:v>129323.05641599999</c:v>
                </c:pt>
                <c:pt idx="26">
                  <c:v>137894.43473300003</c:v>
                </c:pt>
                <c:pt idx="27">
                  <c:v>160925.29533599998</c:v>
                </c:pt>
                <c:pt idx="28">
                  <c:v>175978.72866600001</c:v>
                </c:pt>
                <c:pt idx="29">
                  <c:v>232876.985365</c:v>
                </c:pt>
                <c:pt idx="30">
                  <c:v>266874.00856300001</c:v>
                </c:pt>
                <c:pt idx="31">
                  <c:v>299770.95641700004</c:v>
                </c:pt>
                <c:pt idx="32">
                  <c:v>306047.31631899998</c:v>
                </c:pt>
                <c:pt idx="33">
                  <c:v>292519.14071000001</c:v>
                </c:pt>
                <c:pt idx="34">
                  <c:v>290863.73332900001</c:v>
                </c:pt>
                <c:pt idx="35">
                  <c:v>276942.14145400003</c:v>
                </c:pt>
                <c:pt idx="36">
                  <c:v>271187.88055900007</c:v>
                </c:pt>
                <c:pt idx="37">
                  <c:v>257338.877676</c:v>
                </c:pt>
                <c:pt idx="38">
                  <c:v>232588.60947199998</c:v>
                </c:pt>
                <c:pt idx="39">
                  <c:v>245315.32534999997</c:v>
                </c:pt>
                <c:pt idx="40">
                  <c:v>221401.987288</c:v>
                </c:pt>
                <c:pt idx="41">
                  <c:v>215960.93935599996</c:v>
                </c:pt>
                <c:pt idx="42">
                  <c:v>195242.88573400001</c:v>
                </c:pt>
                <c:pt idx="43">
                  <c:v>192337.1115</c:v>
                </c:pt>
                <c:pt idx="44">
                  <c:v>180514.08119100003</c:v>
                </c:pt>
                <c:pt idx="45">
                  <c:v>163853.69087399999</c:v>
                </c:pt>
                <c:pt idx="46">
                  <c:v>161140.80054700005</c:v>
                </c:pt>
                <c:pt idx="47">
                  <c:v>147911.41878399998</c:v>
                </c:pt>
                <c:pt idx="48">
                  <c:v>141444.268224</c:v>
                </c:pt>
                <c:pt idx="49">
                  <c:v>132829.16838699995</c:v>
                </c:pt>
                <c:pt idx="50">
                  <c:v>120292.63617299999</c:v>
                </c:pt>
                <c:pt idx="51">
                  <c:v>118102.76089800001</c:v>
                </c:pt>
                <c:pt idx="52">
                  <c:v>106836.87084100001</c:v>
                </c:pt>
                <c:pt idx="53">
                  <c:v>104002.837</c:v>
                </c:pt>
                <c:pt idx="54">
                  <c:v>93260.980280999982</c:v>
                </c:pt>
                <c:pt idx="55">
                  <c:v>90652.277707999994</c:v>
                </c:pt>
                <c:pt idx="56">
                  <c:v>83962.927060999995</c:v>
                </c:pt>
                <c:pt idx="57">
                  <c:v>75403.294495000009</c:v>
                </c:pt>
                <c:pt idx="58">
                  <c:v>72800.369637000011</c:v>
                </c:pt>
                <c:pt idx="59">
                  <c:v>65301.057067000002</c:v>
                </c:pt>
                <c:pt idx="60">
                  <c:v>62331.806205999994</c:v>
                </c:pt>
                <c:pt idx="61">
                  <c:v>57422.628032000001</c:v>
                </c:pt>
                <c:pt idx="62">
                  <c:v>49817.943396999995</c:v>
                </c:pt>
                <c:pt idx="63">
                  <c:v>49586.644291999983</c:v>
                </c:pt>
                <c:pt idx="64">
                  <c:v>43186.196408999996</c:v>
                </c:pt>
                <c:pt idx="65">
                  <c:v>40517.418330999993</c:v>
                </c:pt>
                <c:pt idx="66">
                  <c:v>35726.637384999995</c:v>
                </c:pt>
                <c:pt idx="67">
                  <c:v>33782.491763999999</c:v>
                </c:pt>
                <c:pt idx="68">
                  <c:v>30367.155343000006</c:v>
                </c:pt>
                <c:pt idx="69">
                  <c:v>27071.508186999996</c:v>
                </c:pt>
              </c:numCache>
            </c:numRef>
          </c:val>
          <c:smooth val="0"/>
          <c:extLst>
            <c:ext xmlns:c16="http://schemas.microsoft.com/office/drawing/2014/chart" uri="{C3380CC4-5D6E-409C-BE32-E72D297353CC}">
              <c16:uniqueId val="{00000004-2410-42E8-875A-296840E656C1}"/>
            </c:ext>
          </c:extLst>
        </c:ser>
        <c:ser>
          <c:idx val="9"/>
          <c:order val="9"/>
          <c:tx>
            <c:strRef>
              <c:f>'Interest Revenue Amounts'!$L$2:$L$4</c:f>
              <c:strCache>
                <c:ptCount val="1"/>
                <c:pt idx="0">
                  <c:v>202201 - NON PRIME</c:v>
                </c:pt>
              </c:strCache>
            </c:strRef>
          </c:tx>
          <c:spPr>
            <a:ln w="28575" cap="rnd">
              <a:solidFill>
                <a:schemeClr val="accent4">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L$5:$L$75</c:f>
              <c:numCache>
                <c:formatCode>General</c:formatCode>
                <c:ptCount val="70"/>
                <c:pt idx="33">
                  <c:v>126403.170013</c:v>
                </c:pt>
                <c:pt idx="34">
                  <c:v>348495.57438999997</c:v>
                </c:pt>
                <c:pt idx="35">
                  <c:v>553387.73387799994</c:v>
                </c:pt>
                <c:pt idx="36">
                  <c:v>804300.03848400002</c:v>
                </c:pt>
                <c:pt idx="37">
                  <c:v>1011195.504117</c:v>
                </c:pt>
                <c:pt idx="38">
                  <c:v>1081174.904474</c:v>
                </c:pt>
                <c:pt idx="39">
                  <c:v>1336093.9405999999</c:v>
                </c:pt>
                <c:pt idx="40">
                  <c:v>1324073.6422029999</c:v>
                </c:pt>
                <c:pt idx="41">
                  <c:v>1537795.00936</c:v>
                </c:pt>
                <c:pt idx="42">
                  <c:v>1514529.9425569999</c:v>
                </c:pt>
                <c:pt idx="43">
                  <c:v>1413398.9272489997</c:v>
                </c:pt>
                <c:pt idx="44">
                  <c:v>1264592.0772259999</c:v>
                </c:pt>
                <c:pt idx="45">
                  <c:v>1088738.5167389999</c:v>
                </c:pt>
                <c:pt idx="46">
                  <c:v>986283.36564799992</c:v>
                </c:pt>
                <c:pt idx="47">
                  <c:v>846584.39560199995</c:v>
                </c:pt>
                <c:pt idx="48">
                  <c:v>735569.95097999997</c:v>
                </c:pt>
                <c:pt idx="49">
                  <c:v>631683.17269699997</c:v>
                </c:pt>
                <c:pt idx="50">
                  <c:v>509839.51081500005</c:v>
                </c:pt>
                <c:pt idx="51">
                  <c:v>458368.60805699998</c:v>
                </c:pt>
                <c:pt idx="52">
                  <c:v>389387.26189999992</c:v>
                </c:pt>
                <c:pt idx="53">
                  <c:v>350735.27354199998</c:v>
                </c:pt>
                <c:pt idx="54">
                  <c:v>295961.430529</c:v>
                </c:pt>
                <c:pt idx="55">
                  <c:v>263880.48717400001</c:v>
                </c:pt>
                <c:pt idx="56">
                  <c:v>228905.518404</c:v>
                </c:pt>
                <c:pt idx="57">
                  <c:v>189246.63380100002</c:v>
                </c:pt>
                <c:pt idx="58">
                  <c:v>168162.35894399998</c:v>
                </c:pt>
                <c:pt idx="59">
                  <c:v>139551.86226299999</c:v>
                </c:pt>
                <c:pt idx="60">
                  <c:v>120133.93467500001</c:v>
                </c:pt>
                <c:pt idx="61">
                  <c:v>100629.541017</c:v>
                </c:pt>
                <c:pt idx="62">
                  <c:v>76771.230650000012</c:v>
                </c:pt>
                <c:pt idx="63">
                  <c:v>69803.145659999995</c:v>
                </c:pt>
                <c:pt idx="64">
                  <c:v>55679.513611999995</c:v>
                </c:pt>
                <c:pt idx="65">
                  <c:v>47400.378371999999</c:v>
                </c:pt>
                <c:pt idx="66">
                  <c:v>37448.286761000003</c:v>
                </c:pt>
                <c:pt idx="67">
                  <c:v>36526.446433999998</c:v>
                </c:pt>
                <c:pt idx="68">
                  <c:v>24985.562697000001</c:v>
                </c:pt>
                <c:pt idx="69">
                  <c:v>20117.046651999997</c:v>
                </c:pt>
              </c:numCache>
            </c:numRef>
          </c:val>
          <c:smooth val="0"/>
          <c:extLst>
            <c:ext xmlns:c16="http://schemas.microsoft.com/office/drawing/2014/chart" uri="{C3380CC4-5D6E-409C-BE32-E72D297353CC}">
              <c16:uniqueId val="{00000005-2410-42E8-875A-296840E656C1}"/>
            </c:ext>
          </c:extLst>
        </c:ser>
        <c:ser>
          <c:idx val="10"/>
          <c:order val="10"/>
          <c:tx>
            <c:strRef>
              <c:f>'Interest Revenue Amounts'!$M$2:$M$4</c:f>
              <c:strCache>
                <c:ptCount val="1"/>
                <c:pt idx="0">
                  <c:v>202201 - NRP-M</c:v>
                </c:pt>
              </c:strCache>
            </c:strRef>
          </c:tx>
          <c:spPr>
            <a:ln w="28575" cap="rnd">
              <a:solidFill>
                <a:schemeClr val="accent5">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M$5:$M$75</c:f>
              <c:numCache>
                <c:formatCode>General</c:formatCode>
                <c:ptCount val="70"/>
                <c:pt idx="33">
                  <c:v>10069.071002999999</c:v>
                </c:pt>
                <c:pt idx="34">
                  <c:v>28313.244839999999</c:v>
                </c:pt>
                <c:pt idx="35">
                  <c:v>30352.622581999996</c:v>
                </c:pt>
                <c:pt idx="36">
                  <c:v>30781.215815</c:v>
                </c:pt>
                <c:pt idx="37">
                  <c:v>29101.342576999999</c:v>
                </c:pt>
                <c:pt idx="38">
                  <c:v>25961.783084999999</c:v>
                </c:pt>
                <c:pt idx="39">
                  <c:v>26682.870748999998</c:v>
                </c:pt>
                <c:pt idx="40">
                  <c:v>24076.763977999999</c:v>
                </c:pt>
                <c:pt idx="41">
                  <c:v>23584.110852999998</c:v>
                </c:pt>
                <c:pt idx="42">
                  <c:v>22147.487460999997</c:v>
                </c:pt>
                <c:pt idx="43">
                  <c:v>21832.487045999998</c:v>
                </c:pt>
                <c:pt idx="44">
                  <c:v>20774.758696999997</c:v>
                </c:pt>
                <c:pt idx="45">
                  <c:v>18942.562226000002</c:v>
                </c:pt>
                <c:pt idx="46">
                  <c:v>18016.995497999997</c:v>
                </c:pt>
                <c:pt idx="47">
                  <c:v>17178.965506</c:v>
                </c:pt>
                <c:pt idx="48">
                  <c:v>15196.381679</c:v>
                </c:pt>
                <c:pt idx="49">
                  <c:v>14132.340019000001</c:v>
                </c:pt>
                <c:pt idx="50">
                  <c:v>12326.964093999999</c:v>
                </c:pt>
                <c:pt idx="51">
                  <c:v>12172.638841999998</c:v>
                </c:pt>
                <c:pt idx="52">
                  <c:v>11171.41661</c:v>
                </c:pt>
                <c:pt idx="53">
                  <c:v>10904.172221999999</c:v>
                </c:pt>
                <c:pt idx="54">
                  <c:v>9636.6916149999997</c:v>
                </c:pt>
                <c:pt idx="55">
                  <c:v>9432.8462220000001</c:v>
                </c:pt>
                <c:pt idx="56">
                  <c:v>8211.0764549999985</c:v>
                </c:pt>
                <c:pt idx="57">
                  <c:v>7128.1943410000003</c:v>
                </c:pt>
                <c:pt idx="58">
                  <c:v>6838.4847090000003</c:v>
                </c:pt>
                <c:pt idx="59">
                  <c:v>6186.1996289999997</c:v>
                </c:pt>
                <c:pt idx="60">
                  <c:v>6266.2210839999998</c:v>
                </c:pt>
                <c:pt idx="61">
                  <c:v>5701.4116060000006</c:v>
                </c:pt>
                <c:pt idx="62">
                  <c:v>4606.4106449999999</c:v>
                </c:pt>
                <c:pt idx="63">
                  <c:v>4649.8999999999996</c:v>
                </c:pt>
                <c:pt idx="64">
                  <c:v>4088.0435520000001</c:v>
                </c:pt>
                <c:pt idx="65">
                  <c:v>3863.38</c:v>
                </c:pt>
                <c:pt idx="66">
                  <c:v>3416.3599999999997</c:v>
                </c:pt>
                <c:pt idx="67">
                  <c:v>3347.61</c:v>
                </c:pt>
                <c:pt idx="68">
                  <c:v>2874.9700000000003</c:v>
                </c:pt>
                <c:pt idx="69">
                  <c:v>2437.59</c:v>
                </c:pt>
              </c:numCache>
            </c:numRef>
          </c:val>
          <c:smooth val="0"/>
          <c:extLst>
            <c:ext xmlns:c16="http://schemas.microsoft.com/office/drawing/2014/chart" uri="{C3380CC4-5D6E-409C-BE32-E72D297353CC}">
              <c16:uniqueId val="{00000006-2410-42E8-875A-296840E656C1}"/>
            </c:ext>
          </c:extLst>
        </c:ser>
        <c:ser>
          <c:idx val="11"/>
          <c:order val="11"/>
          <c:tx>
            <c:strRef>
              <c:f>'Interest Revenue Amounts'!$N$2:$N$4</c:f>
              <c:strCache>
                <c:ptCount val="1"/>
                <c:pt idx="0">
                  <c:v>202201 - NRP-S</c:v>
                </c:pt>
              </c:strCache>
            </c:strRef>
          </c:tx>
          <c:spPr>
            <a:ln w="28575" cap="rnd">
              <a:solidFill>
                <a:schemeClr val="accent6">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N$5:$N$75</c:f>
              <c:numCache>
                <c:formatCode>General</c:formatCode>
                <c:ptCount val="70"/>
                <c:pt idx="33">
                  <c:v>32393.895689000004</c:v>
                </c:pt>
                <c:pt idx="34">
                  <c:v>76502.332322000002</c:v>
                </c:pt>
                <c:pt idx="35">
                  <c:v>97127.630540999991</c:v>
                </c:pt>
                <c:pt idx="36">
                  <c:v>120506.53668700001</c:v>
                </c:pt>
                <c:pt idx="37">
                  <c:v>138893.77467499999</c:v>
                </c:pt>
                <c:pt idx="38">
                  <c:v>134978.88921599998</c:v>
                </c:pt>
                <c:pt idx="39">
                  <c:v>162490.07586899999</c:v>
                </c:pt>
                <c:pt idx="40">
                  <c:v>153878.53237100001</c:v>
                </c:pt>
                <c:pt idx="41">
                  <c:v>171134.54848899998</c:v>
                </c:pt>
                <c:pt idx="42">
                  <c:v>169703.75065</c:v>
                </c:pt>
                <c:pt idx="43">
                  <c:v>162223.31235499997</c:v>
                </c:pt>
                <c:pt idx="44">
                  <c:v>148693.517903</c:v>
                </c:pt>
                <c:pt idx="45">
                  <c:v>132914.27692800001</c:v>
                </c:pt>
                <c:pt idx="46">
                  <c:v>124860.55874499999</c:v>
                </c:pt>
                <c:pt idx="47">
                  <c:v>108302.50156</c:v>
                </c:pt>
                <c:pt idx="48">
                  <c:v>98861.290399000005</c:v>
                </c:pt>
                <c:pt idx="49">
                  <c:v>87328.615263000014</c:v>
                </c:pt>
                <c:pt idx="50">
                  <c:v>73183.371322999999</c:v>
                </c:pt>
                <c:pt idx="51">
                  <c:v>69257.191066999992</c:v>
                </c:pt>
                <c:pt idx="52">
                  <c:v>60470.169272999992</c:v>
                </c:pt>
                <c:pt idx="53">
                  <c:v>55904.842572000001</c:v>
                </c:pt>
                <c:pt idx="54">
                  <c:v>48506.601439999999</c:v>
                </c:pt>
                <c:pt idx="55">
                  <c:v>44183.333760000001</c:v>
                </c:pt>
                <c:pt idx="56">
                  <c:v>39184.566994000001</c:v>
                </c:pt>
                <c:pt idx="57">
                  <c:v>33679.559486000006</c:v>
                </c:pt>
                <c:pt idx="58">
                  <c:v>30722.198792000003</c:v>
                </c:pt>
                <c:pt idx="59">
                  <c:v>26414.105424999998</c:v>
                </c:pt>
                <c:pt idx="60">
                  <c:v>23698.932140999998</c:v>
                </c:pt>
                <c:pt idx="61">
                  <c:v>20760.229462000003</c:v>
                </c:pt>
                <c:pt idx="62">
                  <c:v>16566.377494</c:v>
                </c:pt>
                <c:pt idx="63">
                  <c:v>15717.294182999998</c:v>
                </c:pt>
                <c:pt idx="64">
                  <c:v>13284.720480000002</c:v>
                </c:pt>
                <c:pt idx="65">
                  <c:v>11683.710664</c:v>
                </c:pt>
                <c:pt idx="66">
                  <c:v>9560.2307760000003</c:v>
                </c:pt>
                <c:pt idx="67">
                  <c:v>8695.1213049999988</c:v>
                </c:pt>
                <c:pt idx="68">
                  <c:v>7108.2257050000007</c:v>
                </c:pt>
                <c:pt idx="69">
                  <c:v>5832.3667939999987</c:v>
                </c:pt>
              </c:numCache>
            </c:numRef>
          </c:val>
          <c:smooth val="0"/>
          <c:extLst>
            <c:ext xmlns:c16="http://schemas.microsoft.com/office/drawing/2014/chart" uri="{C3380CC4-5D6E-409C-BE32-E72D297353CC}">
              <c16:uniqueId val="{00000007-2410-42E8-875A-296840E656C1}"/>
            </c:ext>
          </c:extLst>
        </c:ser>
        <c:ser>
          <c:idx val="12"/>
          <c:order val="12"/>
          <c:tx>
            <c:strRef>
              <c:f>'Interest Revenue Amounts'!$O$2:$O$4</c:f>
              <c:strCache>
                <c:ptCount val="1"/>
                <c:pt idx="0">
                  <c:v>202201 - PRIME</c:v>
                </c:pt>
              </c:strCache>
            </c:strRef>
          </c:tx>
          <c:spPr>
            <a:ln w="28575" cap="rnd">
              <a:solidFill>
                <a:schemeClr val="accent1">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O$5:$O$75</c:f>
              <c:numCache>
                <c:formatCode>General</c:formatCode>
                <c:ptCount val="70"/>
                <c:pt idx="33">
                  <c:v>4400.2933309999999</c:v>
                </c:pt>
                <c:pt idx="34">
                  <c:v>6276.84</c:v>
                </c:pt>
                <c:pt idx="35">
                  <c:v>5988.4699999999993</c:v>
                </c:pt>
                <c:pt idx="36">
                  <c:v>5893.03</c:v>
                </c:pt>
                <c:pt idx="37">
                  <c:v>5980.5999999999995</c:v>
                </c:pt>
                <c:pt idx="38">
                  <c:v>5173.0700000000006</c:v>
                </c:pt>
                <c:pt idx="39">
                  <c:v>5900.62</c:v>
                </c:pt>
                <c:pt idx="40">
                  <c:v>5520.869999999999</c:v>
                </c:pt>
                <c:pt idx="41">
                  <c:v>5454.8345850000005</c:v>
                </c:pt>
                <c:pt idx="42">
                  <c:v>4893.6454199999998</c:v>
                </c:pt>
                <c:pt idx="43">
                  <c:v>4790.770055</c:v>
                </c:pt>
                <c:pt idx="44">
                  <c:v>4641.5722509999996</c:v>
                </c:pt>
                <c:pt idx="45">
                  <c:v>4240.5515480000004</c:v>
                </c:pt>
                <c:pt idx="46">
                  <c:v>4004.198789</c:v>
                </c:pt>
                <c:pt idx="47">
                  <c:v>3685.211886</c:v>
                </c:pt>
                <c:pt idx="48">
                  <c:v>3678.456815</c:v>
                </c:pt>
                <c:pt idx="49">
                  <c:v>3486.7699990000001</c:v>
                </c:pt>
                <c:pt idx="50">
                  <c:v>3122.9990160000002</c:v>
                </c:pt>
                <c:pt idx="51">
                  <c:v>3235.4439010000001</c:v>
                </c:pt>
                <c:pt idx="52">
                  <c:v>3062.3796119999997</c:v>
                </c:pt>
                <c:pt idx="53">
                  <c:v>3003.3978040000002</c:v>
                </c:pt>
                <c:pt idx="54">
                  <c:v>2652.3555999999999</c:v>
                </c:pt>
                <c:pt idx="55">
                  <c:v>2537.4966679999998</c:v>
                </c:pt>
                <c:pt idx="56">
                  <c:v>2473.9980679999999</c:v>
                </c:pt>
                <c:pt idx="57">
                  <c:v>2270.621936</c:v>
                </c:pt>
                <c:pt idx="58">
                  <c:v>2267.0532109999999</c:v>
                </c:pt>
                <c:pt idx="59">
                  <c:v>2179.0274300000001</c:v>
                </c:pt>
                <c:pt idx="60">
                  <c:v>2024.6867470000002</c:v>
                </c:pt>
                <c:pt idx="61">
                  <c:v>1955.3335460000001</c:v>
                </c:pt>
                <c:pt idx="62">
                  <c:v>1720.4004639999998</c:v>
                </c:pt>
                <c:pt idx="63">
                  <c:v>1752.8943859999999</c:v>
                </c:pt>
                <c:pt idx="64">
                  <c:v>1634.0448390000001</c:v>
                </c:pt>
                <c:pt idx="65">
                  <c:v>1531.21</c:v>
                </c:pt>
                <c:pt idx="66">
                  <c:v>1431.92</c:v>
                </c:pt>
                <c:pt idx="67">
                  <c:v>1308.0999999999999</c:v>
                </c:pt>
                <c:pt idx="68">
                  <c:v>1257.1399999999999</c:v>
                </c:pt>
                <c:pt idx="69">
                  <c:v>1045.53</c:v>
                </c:pt>
              </c:numCache>
            </c:numRef>
          </c:val>
          <c:smooth val="0"/>
          <c:extLst>
            <c:ext xmlns:c16="http://schemas.microsoft.com/office/drawing/2014/chart" uri="{C3380CC4-5D6E-409C-BE32-E72D297353CC}">
              <c16:uniqueId val="{00000008-2410-42E8-875A-296840E656C1}"/>
            </c:ext>
          </c:extLst>
        </c:ser>
        <c:ser>
          <c:idx val="13"/>
          <c:order val="13"/>
          <c:tx>
            <c:strRef>
              <c:f>'Interest Revenue Amounts'!$P$2:$P$4</c:f>
              <c:strCache>
                <c:ptCount val="1"/>
                <c:pt idx="0">
                  <c:v>202301 - NON PRIME</c:v>
                </c:pt>
              </c:strCache>
            </c:strRef>
          </c:tx>
          <c:spPr>
            <a:ln w="28575" cap="rnd">
              <a:solidFill>
                <a:schemeClr val="accent2">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P$5:$P$75</c:f>
              <c:numCache>
                <c:formatCode>General</c:formatCode>
                <c:ptCount val="70"/>
                <c:pt idx="42">
                  <c:v>161994.31967600001</c:v>
                </c:pt>
                <c:pt idx="43">
                  <c:v>450405.03987699992</c:v>
                </c:pt>
                <c:pt idx="44">
                  <c:v>672547.449685</c:v>
                </c:pt>
                <c:pt idx="45">
                  <c:v>905501.07432700007</c:v>
                </c:pt>
                <c:pt idx="46">
                  <c:v>1126379.21958</c:v>
                </c:pt>
                <c:pt idx="47">
                  <c:v>1348948.4240869998</c:v>
                </c:pt>
                <c:pt idx="48">
                  <c:v>1635208.2867380001</c:v>
                </c:pt>
                <c:pt idx="49">
                  <c:v>1839299.6618899999</c:v>
                </c:pt>
                <c:pt idx="50">
                  <c:v>1905523.4281649997</c:v>
                </c:pt>
                <c:pt idx="51">
                  <c:v>2141307.8528810004</c:v>
                </c:pt>
                <c:pt idx="52">
                  <c:v>1815895.2950179998</c:v>
                </c:pt>
                <c:pt idx="53">
                  <c:v>2248634.597108</c:v>
                </c:pt>
                <c:pt idx="54">
                  <c:v>1621672.213031</c:v>
                </c:pt>
                <c:pt idx="55">
                  <c:v>1452596.113773</c:v>
                </c:pt>
                <c:pt idx="56">
                  <c:v>1256386.2503280002</c:v>
                </c:pt>
                <c:pt idx="57">
                  <c:v>1037355.0486399999</c:v>
                </c:pt>
                <c:pt idx="58">
                  <c:v>911628.37107999995</c:v>
                </c:pt>
                <c:pt idx="59">
                  <c:v>767301.32890800002</c:v>
                </c:pt>
                <c:pt idx="60">
                  <c:v>680255.38567400002</c:v>
                </c:pt>
                <c:pt idx="61">
                  <c:v>589405.01922200003</c:v>
                </c:pt>
                <c:pt idx="62">
                  <c:v>439079.73360500002</c:v>
                </c:pt>
                <c:pt idx="63">
                  <c:v>458661.08511600003</c:v>
                </c:pt>
                <c:pt idx="64">
                  <c:v>365895.50561500003</c:v>
                </c:pt>
                <c:pt idx="65">
                  <c:v>325534.25510499999</c:v>
                </c:pt>
                <c:pt idx="66">
                  <c:v>268999.60176999995</c:v>
                </c:pt>
                <c:pt idx="67">
                  <c:v>238198.82289700001</c:v>
                </c:pt>
                <c:pt idx="68">
                  <c:v>199236.61710300003</c:v>
                </c:pt>
                <c:pt idx="69">
                  <c:v>167224.279002</c:v>
                </c:pt>
              </c:numCache>
            </c:numRef>
          </c:val>
          <c:smooth val="0"/>
          <c:extLst>
            <c:ext xmlns:c16="http://schemas.microsoft.com/office/drawing/2014/chart" uri="{C3380CC4-5D6E-409C-BE32-E72D297353CC}">
              <c16:uniqueId val="{00000009-2410-42E8-875A-296840E656C1}"/>
            </c:ext>
          </c:extLst>
        </c:ser>
        <c:ser>
          <c:idx val="14"/>
          <c:order val="14"/>
          <c:tx>
            <c:strRef>
              <c:f>'Interest Revenue Amounts'!$Q$2:$Q$4</c:f>
              <c:strCache>
                <c:ptCount val="1"/>
                <c:pt idx="0">
                  <c:v>202301 - NRP-L</c:v>
                </c:pt>
              </c:strCache>
            </c:strRef>
          </c:tx>
          <c:spPr>
            <a:ln w="28575" cap="rnd">
              <a:solidFill>
                <a:schemeClr val="accent3">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Q$5:$Q$75</c:f>
              <c:numCache>
                <c:formatCode>General</c:formatCode>
                <c:ptCount val="70"/>
                <c:pt idx="47">
                  <c:v>70.09</c:v>
                </c:pt>
                <c:pt idx="48">
                  <c:v>5938.4393540000001</c:v>
                </c:pt>
                <c:pt idx="49">
                  <c:v>16138.684516000001</c:v>
                </c:pt>
                <c:pt idx="50">
                  <c:v>25407.375518000001</c:v>
                </c:pt>
                <c:pt idx="51">
                  <c:v>35928.895806</c:v>
                </c:pt>
                <c:pt idx="52">
                  <c:v>32799.9</c:v>
                </c:pt>
                <c:pt idx="53">
                  <c:v>44590.22</c:v>
                </c:pt>
                <c:pt idx="54">
                  <c:v>35730.341289999997</c:v>
                </c:pt>
                <c:pt idx="55">
                  <c:v>35772.924384999998</c:v>
                </c:pt>
                <c:pt idx="56">
                  <c:v>34149.379999999997</c:v>
                </c:pt>
                <c:pt idx="57">
                  <c:v>29812.780000000002</c:v>
                </c:pt>
                <c:pt idx="58">
                  <c:v>30437.485485999998</c:v>
                </c:pt>
                <c:pt idx="59">
                  <c:v>27921.170000000002</c:v>
                </c:pt>
                <c:pt idx="60">
                  <c:v>27071.119999999999</c:v>
                </c:pt>
                <c:pt idx="61">
                  <c:v>25516.95</c:v>
                </c:pt>
                <c:pt idx="62">
                  <c:v>21587.699999999997</c:v>
                </c:pt>
                <c:pt idx="63">
                  <c:v>22197.940000000002</c:v>
                </c:pt>
                <c:pt idx="64">
                  <c:v>19845.75</c:v>
                </c:pt>
                <c:pt idx="65">
                  <c:v>19569.928059000002</c:v>
                </c:pt>
                <c:pt idx="66">
                  <c:v>18036.133966000001</c:v>
                </c:pt>
                <c:pt idx="67">
                  <c:v>17717.599999999999</c:v>
                </c:pt>
                <c:pt idx="68">
                  <c:v>16143.619999999999</c:v>
                </c:pt>
                <c:pt idx="69">
                  <c:v>14342.880000000001</c:v>
                </c:pt>
              </c:numCache>
            </c:numRef>
          </c:val>
          <c:smooth val="0"/>
          <c:extLst>
            <c:ext xmlns:c16="http://schemas.microsoft.com/office/drawing/2014/chart" uri="{C3380CC4-5D6E-409C-BE32-E72D297353CC}">
              <c16:uniqueId val="{0000000A-2410-42E8-875A-296840E656C1}"/>
            </c:ext>
          </c:extLst>
        </c:ser>
        <c:ser>
          <c:idx val="15"/>
          <c:order val="15"/>
          <c:tx>
            <c:strRef>
              <c:f>'Interest Revenue Amounts'!$R$2:$R$4</c:f>
              <c:strCache>
                <c:ptCount val="1"/>
                <c:pt idx="0">
                  <c:v>202301 - NRP-M</c:v>
                </c:pt>
              </c:strCache>
            </c:strRef>
          </c:tx>
          <c:spPr>
            <a:ln w="28575" cap="rnd">
              <a:solidFill>
                <a:schemeClr val="accent4">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R$5:$R$75</c:f>
              <c:numCache>
                <c:formatCode>General</c:formatCode>
                <c:ptCount val="70"/>
                <c:pt idx="42">
                  <c:v>71.165666999999999</c:v>
                </c:pt>
                <c:pt idx="43">
                  <c:v>6607.493872</c:v>
                </c:pt>
                <c:pt idx="44">
                  <c:v>23717.372581</c:v>
                </c:pt>
                <c:pt idx="45">
                  <c:v>70147.437332000001</c:v>
                </c:pt>
                <c:pt idx="46">
                  <c:v>123828.32435899999</c:v>
                </c:pt>
                <c:pt idx="47">
                  <c:v>168601.854001</c:v>
                </c:pt>
                <c:pt idx="48">
                  <c:v>229774.62920199998</c:v>
                </c:pt>
                <c:pt idx="49">
                  <c:v>287323.949035</c:v>
                </c:pt>
                <c:pt idx="50">
                  <c:v>340513.23327500001</c:v>
                </c:pt>
                <c:pt idx="51">
                  <c:v>437611.83699500002</c:v>
                </c:pt>
                <c:pt idx="52">
                  <c:v>411839.22831199999</c:v>
                </c:pt>
                <c:pt idx="53">
                  <c:v>520877.73807799991</c:v>
                </c:pt>
                <c:pt idx="54">
                  <c:v>428126.19141199999</c:v>
                </c:pt>
                <c:pt idx="55">
                  <c:v>419325.03525799996</c:v>
                </c:pt>
                <c:pt idx="56">
                  <c:v>396175.74838799995</c:v>
                </c:pt>
                <c:pt idx="57">
                  <c:v>362312.52198900003</c:v>
                </c:pt>
                <c:pt idx="58">
                  <c:v>357807.15974500001</c:v>
                </c:pt>
                <c:pt idx="59">
                  <c:v>330711.93835099996</c:v>
                </c:pt>
                <c:pt idx="60">
                  <c:v>322039.25562100002</c:v>
                </c:pt>
                <c:pt idx="61">
                  <c:v>304684.96064800001</c:v>
                </c:pt>
                <c:pt idx="62">
                  <c:v>255279.85348300001</c:v>
                </c:pt>
                <c:pt idx="63">
                  <c:v>265072.04245499993</c:v>
                </c:pt>
                <c:pt idx="64">
                  <c:v>239750.41599299997</c:v>
                </c:pt>
                <c:pt idx="65">
                  <c:v>233621.34062399995</c:v>
                </c:pt>
                <c:pt idx="66">
                  <c:v>213754.67875800002</c:v>
                </c:pt>
                <c:pt idx="67">
                  <c:v>206995.497787</c:v>
                </c:pt>
                <c:pt idx="68">
                  <c:v>195470.62065000003</c:v>
                </c:pt>
                <c:pt idx="69">
                  <c:v>178145.229269</c:v>
                </c:pt>
              </c:numCache>
            </c:numRef>
          </c:val>
          <c:smooth val="0"/>
          <c:extLst>
            <c:ext xmlns:c16="http://schemas.microsoft.com/office/drawing/2014/chart" uri="{C3380CC4-5D6E-409C-BE32-E72D297353CC}">
              <c16:uniqueId val="{0000000B-2410-42E8-875A-296840E656C1}"/>
            </c:ext>
          </c:extLst>
        </c:ser>
        <c:ser>
          <c:idx val="16"/>
          <c:order val="16"/>
          <c:tx>
            <c:strRef>
              <c:f>'Interest Revenue Amounts'!$S$2:$S$4</c:f>
              <c:strCache>
                <c:ptCount val="1"/>
                <c:pt idx="0">
                  <c:v>202301 - NRP-S</c:v>
                </c:pt>
              </c:strCache>
            </c:strRef>
          </c:tx>
          <c:spPr>
            <a:ln w="28575" cap="rnd">
              <a:solidFill>
                <a:schemeClr val="accent5">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S$5:$S$75</c:f>
              <c:numCache>
                <c:formatCode>General</c:formatCode>
                <c:ptCount val="70"/>
                <c:pt idx="42">
                  <c:v>19489.336337999997</c:v>
                </c:pt>
                <c:pt idx="43">
                  <c:v>57933.196030000006</c:v>
                </c:pt>
                <c:pt idx="44">
                  <c:v>101079.177799</c:v>
                </c:pt>
                <c:pt idx="45">
                  <c:v>153211.29697999998</c:v>
                </c:pt>
                <c:pt idx="46">
                  <c:v>206103.77439899999</c:v>
                </c:pt>
                <c:pt idx="47">
                  <c:v>251066.39489</c:v>
                </c:pt>
                <c:pt idx="48">
                  <c:v>314019.54029599996</c:v>
                </c:pt>
                <c:pt idx="49">
                  <c:v>366662.27496900002</c:v>
                </c:pt>
                <c:pt idx="50">
                  <c:v>398668.71465600003</c:v>
                </c:pt>
                <c:pt idx="51">
                  <c:v>471971.27872199996</c:v>
                </c:pt>
                <c:pt idx="52">
                  <c:v>424684.25117600005</c:v>
                </c:pt>
                <c:pt idx="53">
                  <c:v>522358.54540999996</c:v>
                </c:pt>
                <c:pt idx="54">
                  <c:v>403131.95731699996</c:v>
                </c:pt>
                <c:pt idx="55">
                  <c:v>375867.66220200004</c:v>
                </c:pt>
                <c:pt idx="56">
                  <c:v>340191.06581100001</c:v>
                </c:pt>
                <c:pt idx="57">
                  <c:v>296675.966525</c:v>
                </c:pt>
                <c:pt idx="58">
                  <c:v>277872.83310699998</c:v>
                </c:pt>
                <c:pt idx="59">
                  <c:v>242626.42929299999</c:v>
                </c:pt>
                <c:pt idx="60">
                  <c:v>225435.69076899995</c:v>
                </c:pt>
                <c:pt idx="61">
                  <c:v>204025.84803399997</c:v>
                </c:pt>
                <c:pt idx="62">
                  <c:v>163419.84353499999</c:v>
                </c:pt>
                <c:pt idx="63">
                  <c:v>168514.72154600002</c:v>
                </c:pt>
                <c:pt idx="64">
                  <c:v>144018.34801700001</c:v>
                </c:pt>
                <c:pt idx="65">
                  <c:v>133928.73346699998</c:v>
                </c:pt>
                <c:pt idx="66">
                  <c:v>117208.82338399999</c:v>
                </c:pt>
                <c:pt idx="67">
                  <c:v>109882.187705</c:v>
                </c:pt>
                <c:pt idx="68">
                  <c:v>97062.965157999992</c:v>
                </c:pt>
                <c:pt idx="69">
                  <c:v>85940.909768000012</c:v>
                </c:pt>
              </c:numCache>
            </c:numRef>
          </c:val>
          <c:smooth val="0"/>
          <c:extLst>
            <c:ext xmlns:c16="http://schemas.microsoft.com/office/drawing/2014/chart" uri="{C3380CC4-5D6E-409C-BE32-E72D297353CC}">
              <c16:uniqueId val="{0000000C-2410-42E8-875A-296840E656C1}"/>
            </c:ext>
          </c:extLst>
        </c:ser>
        <c:ser>
          <c:idx val="17"/>
          <c:order val="17"/>
          <c:tx>
            <c:strRef>
              <c:f>'Interest Revenue Amounts'!$T$2:$T$4</c:f>
              <c:strCache>
                <c:ptCount val="1"/>
                <c:pt idx="0">
                  <c:v>202404 - NON PRIME</c:v>
                </c:pt>
              </c:strCache>
            </c:strRef>
          </c:tx>
          <c:spPr>
            <a:ln w="28575" cap="rnd">
              <a:solidFill>
                <a:schemeClr val="accent6">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T$5:$T$75</c:f>
              <c:numCache>
                <c:formatCode>General</c:formatCode>
                <c:ptCount val="70"/>
                <c:pt idx="52">
                  <c:v>155474.48333000002</c:v>
                </c:pt>
                <c:pt idx="53">
                  <c:v>389278.767437</c:v>
                </c:pt>
                <c:pt idx="54">
                  <c:v>312810.496644</c:v>
                </c:pt>
                <c:pt idx="55">
                  <c:v>294833.01032199996</c:v>
                </c:pt>
                <c:pt idx="56">
                  <c:v>268089.58451699995</c:v>
                </c:pt>
                <c:pt idx="57">
                  <c:v>236690.28782700002</c:v>
                </c:pt>
                <c:pt idx="58">
                  <c:v>222203.49997599999</c:v>
                </c:pt>
                <c:pt idx="59">
                  <c:v>184241.48736000003</c:v>
                </c:pt>
                <c:pt idx="60">
                  <c:v>154808.63177800001</c:v>
                </c:pt>
                <c:pt idx="61">
                  <c:v>132337.59255199996</c:v>
                </c:pt>
                <c:pt idx="62">
                  <c:v>104451.475714</c:v>
                </c:pt>
                <c:pt idx="63">
                  <c:v>93121.691390000007</c:v>
                </c:pt>
                <c:pt idx="64">
                  <c:v>78772.84588600001</c:v>
                </c:pt>
                <c:pt idx="65">
                  <c:v>69296.877968999994</c:v>
                </c:pt>
                <c:pt idx="66">
                  <c:v>56960.06306800001</c:v>
                </c:pt>
                <c:pt idx="67">
                  <c:v>51106.379567999997</c:v>
                </c:pt>
                <c:pt idx="68">
                  <c:v>44133.558710999998</c:v>
                </c:pt>
                <c:pt idx="69">
                  <c:v>37154.949441999997</c:v>
                </c:pt>
              </c:numCache>
            </c:numRef>
          </c:val>
          <c:smooth val="0"/>
          <c:extLst>
            <c:ext xmlns:c16="http://schemas.microsoft.com/office/drawing/2014/chart" uri="{C3380CC4-5D6E-409C-BE32-E72D297353CC}">
              <c16:uniqueId val="{0000000D-2410-42E8-875A-296840E656C1}"/>
            </c:ext>
          </c:extLst>
        </c:ser>
        <c:ser>
          <c:idx val="18"/>
          <c:order val="18"/>
          <c:tx>
            <c:strRef>
              <c:f>'Interest Revenue Amounts'!$U$2:$U$4</c:f>
              <c:strCache>
                <c:ptCount val="1"/>
                <c:pt idx="0">
                  <c:v>202404 - NRP-L</c:v>
                </c:pt>
              </c:strCache>
            </c:strRef>
          </c:tx>
          <c:spPr>
            <a:ln w="28575" cap="rnd">
              <a:solidFill>
                <a:schemeClr val="accent1">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U$5:$U$75</c:f>
              <c:numCache>
                <c:formatCode>General</c:formatCode>
                <c:ptCount val="70"/>
                <c:pt idx="52">
                  <c:v>4448.637667</c:v>
                </c:pt>
                <c:pt idx="53">
                  <c:v>10170.837742</c:v>
                </c:pt>
                <c:pt idx="54">
                  <c:v>9150.5032100000008</c:v>
                </c:pt>
                <c:pt idx="55">
                  <c:v>8944.8126680000005</c:v>
                </c:pt>
                <c:pt idx="56">
                  <c:v>8763.85</c:v>
                </c:pt>
                <c:pt idx="57">
                  <c:v>8210.85</c:v>
                </c:pt>
                <c:pt idx="58">
                  <c:v>8255.02</c:v>
                </c:pt>
                <c:pt idx="59">
                  <c:v>7707.9900000000007</c:v>
                </c:pt>
                <c:pt idx="60">
                  <c:v>7149.49</c:v>
                </c:pt>
                <c:pt idx="61">
                  <c:v>6243.16</c:v>
                </c:pt>
                <c:pt idx="62">
                  <c:v>5637.81</c:v>
                </c:pt>
                <c:pt idx="63">
                  <c:v>6168.3332190000001</c:v>
                </c:pt>
                <c:pt idx="64">
                  <c:v>5701.33</c:v>
                </c:pt>
                <c:pt idx="65">
                  <c:v>5419.6799999999994</c:v>
                </c:pt>
                <c:pt idx="66">
                  <c:v>5106.58</c:v>
                </c:pt>
                <c:pt idx="67">
                  <c:v>5046.25</c:v>
                </c:pt>
                <c:pt idx="68">
                  <c:v>4669.87</c:v>
                </c:pt>
                <c:pt idx="69">
                  <c:v>4303.01</c:v>
                </c:pt>
              </c:numCache>
            </c:numRef>
          </c:val>
          <c:smooth val="0"/>
          <c:extLst>
            <c:ext xmlns:c16="http://schemas.microsoft.com/office/drawing/2014/chart" uri="{C3380CC4-5D6E-409C-BE32-E72D297353CC}">
              <c16:uniqueId val="{0000000E-2410-42E8-875A-296840E656C1}"/>
            </c:ext>
          </c:extLst>
        </c:ser>
        <c:ser>
          <c:idx val="19"/>
          <c:order val="19"/>
          <c:tx>
            <c:strRef>
              <c:f>'Interest Revenue Amounts'!$V$2:$V$4</c:f>
              <c:strCache>
                <c:ptCount val="1"/>
                <c:pt idx="0">
                  <c:v>202404 - NRP-M</c:v>
                </c:pt>
              </c:strCache>
            </c:strRef>
          </c:tx>
          <c:spPr>
            <a:ln w="28575" cap="rnd">
              <a:solidFill>
                <a:schemeClr val="accent2">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V$5:$V$75</c:f>
              <c:numCache>
                <c:formatCode>General</c:formatCode>
                <c:ptCount val="70"/>
                <c:pt idx="52">
                  <c:v>52451.825678999994</c:v>
                </c:pt>
                <c:pt idx="53">
                  <c:v>122349.973541</c:v>
                </c:pt>
                <c:pt idx="54">
                  <c:v>103571.697035</c:v>
                </c:pt>
                <c:pt idx="55">
                  <c:v>103351.33205399998</c:v>
                </c:pt>
                <c:pt idx="56">
                  <c:v>99647.106129000007</c:v>
                </c:pt>
                <c:pt idx="57">
                  <c:v>91901.924193999992</c:v>
                </c:pt>
                <c:pt idx="58">
                  <c:v>93229.923223999998</c:v>
                </c:pt>
                <c:pt idx="59">
                  <c:v>84092.10891699999</c:v>
                </c:pt>
                <c:pt idx="60">
                  <c:v>81111.104349000001</c:v>
                </c:pt>
                <c:pt idx="61">
                  <c:v>75643.267101999998</c:v>
                </c:pt>
                <c:pt idx="62">
                  <c:v>65696.04931100001</c:v>
                </c:pt>
                <c:pt idx="63">
                  <c:v>65711.40350700001</c:v>
                </c:pt>
                <c:pt idx="64">
                  <c:v>62075.208746000004</c:v>
                </c:pt>
                <c:pt idx="65">
                  <c:v>61200.517553999998</c:v>
                </c:pt>
                <c:pt idx="66">
                  <c:v>54865.98393799999</c:v>
                </c:pt>
                <c:pt idx="67">
                  <c:v>53084.532632999995</c:v>
                </c:pt>
                <c:pt idx="68">
                  <c:v>50421.213225999993</c:v>
                </c:pt>
                <c:pt idx="69">
                  <c:v>46239.217288</c:v>
                </c:pt>
              </c:numCache>
            </c:numRef>
          </c:val>
          <c:smooth val="0"/>
          <c:extLst>
            <c:ext xmlns:c16="http://schemas.microsoft.com/office/drawing/2014/chart" uri="{C3380CC4-5D6E-409C-BE32-E72D297353CC}">
              <c16:uniqueId val="{0000000F-2410-42E8-875A-296840E656C1}"/>
            </c:ext>
          </c:extLst>
        </c:ser>
        <c:ser>
          <c:idx val="20"/>
          <c:order val="20"/>
          <c:tx>
            <c:strRef>
              <c:f>'Interest Revenue Amounts'!$W$2:$W$4</c:f>
              <c:strCache>
                <c:ptCount val="1"/>
                <c:pt idx="0">
                  <c:v>202404 - NRP-S</c:v>
                </c:pt>
              </c:strCache>
            </c:strRef>
          </c:tx>
          <c:spPr>
            <a:ln w="28575" cap="rnd">
              <a:solidFill>
                <a:schemeClr val="accent3">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W$5:$W$75</c:f>
              <c:numCache>
                <c:formatCode>General</c:formatCode>
                <c:ptCount val="70"/>
                <c:pt idx="52">
                  <c:v>41271.172349</c:v>
                </c:pt>
                <c:pt idx="53">
                  <c:v>99627.426718999996</c:v>
                </c:pt>
                <c:pt idx="54">
                  <c:v>83514.917153999995</c:v>
                </c:pt>
                <c:pt idx="55">
                  <c:v>80694.452965000004</c:v>
                </c:pt>
                <c:pt idx="56">
                  <c:v>75560.282583000007</c:v>
                </c:pt>
                <c:pt idx="57">
                  <c:v>68673.016040000002</c:v>
                </c:pt>
                <c:pt idx="58">
                  <c:v>66599.896720000004</c:v>
                </c:pt>
                <c:pt idx="59">
                  <c:v>57768.700885000013</c:v>
                </c:pt>
                <c:pt idx="60">
                  <c:v>52888.500259</c:v>
                </c:pt>
                <c:pt idx="61">
                  <c:v>47716.198387999997</c:v>
                </c:pt>
                <c:pt idx="62">
                  <c:v>38779.092909000006</c:v>
                </c:pt>
                <c:pt idx="63">
                  <c:v>38265.421544999997</c:v>
                </c:pt>
                <c:pt idx="64">
                  <c:v>33061.242343999998</c:v>
                </c:pt>
                <c:pt idx="65">
                  <c:v>30793.201415</c:v>
                </c:pt>
                <c:pt idx="66">
                  <c:v>27053.558480000003</c:v>
                </c:pt>
                <c:pt idx="67">
                  <c:v>25167.105024</c:v>
                </c:pt>
                <c:pt idx="68">
                  <c:v>23155.930649999998</c:v>
                </c:pt>
                <c:pt idx="69">
                  <c:v>20407.30831</c:v>
                </c:pt>
              </c:numCache>
            </c:numRef>
          </c:val>
          <c:smooth val="0"/>
          <c:extLst>
            <c:ext xmlns:c16="http://schemas.microsoft.com/office/drawing/2014/chart" uri="{C3380CC4-5D6E-409C-BE32-E72D297353CC}">
              <c16:uniqueId val="{00000010-2410-42E8-875A-296840E656C1}"/>
            </c:ext>
          </c:extLst>
        </c:ser>
        <c:ser>
          <c:idx val="21"/>
          <c:order val="21"/>
          <c:tx>
            <c:strRef>
              <c:f>'Interest Revenue Amounts'!$X$2:$X$4</c:f>
              <c:strCache>
                <c:ptCount val="1"/>
                <c:pt idx="0">
                  <c:v>202405 - NON PRIME</c:v>
                </c:pt>
              </c:strCache>
            </c:strRef>
          </c:tx>
          <c:spPr>
            <a:ln w="28575" cap="rnd">
              <a:solidFill>
                <a:schemeClr val="accent4">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X$5:$X$75</c:f>
              <c:numCache>
                <c:formatCode>General</c:formatCode>
                <c:ptCount val="70"/>
                <c:pt idx="53">
                  <c:v>197676.78836999999</c:v>
                </c:pt>
                <c:pt idx="54">
                  <c:v>362537.35462300002</c:v>
                </c:pt>
                <c:pt idx="55">
                  <c:v>348886.05960100004</c:v>
                </c:pt>
                <c:pt idx="56">
                  <c:v>319688.04646300006</c:v>
                </c:pt>
                <c:pt idx="57">
                  <c:v>281119.70884900005</c:v>
                </c:pt>
                <c:pt idx="58">
                  <c:v>263714.11208899994</c:v>
                </c:pt>
                <c:pt idx="59">
                  <c:v>233571.17637499998</c:v>
                </c:pt>
                <c:pt idx="60">
                  <c:v>200669.05246599999</c:v>
                </c:pt>
                <c:pt idx="61">
                  <c:v>162511.98124900003</c:v>
                </c:pt>
                <c:pt idx="62">
                  <c:v>126383.08558299999</c:v>
                </c:pt>
                <c:pt idx="63">
                  <c:v>114884.360476</c:v>
                </c:pt>
                <c:pt idx="64">
                  <c:v>94763.046954000005</c:v>
                </c:pt>
                <c:pt idx="65">
                  <c:v>83567.574349000002</c:v>
                </c:pt>
                <c:pt idx="66">
                  <c:v>69991.467257000011</c:v>
                </c:pt>
                <c:pt idx="67">
                  <c:v>63583.421535000009</c:v>
                </c:pt>
                <c:pt idx="68">
                  <c:v>54019.344512000011</c:v>
                </c:pt>
                <c:pt idx="69">
                  <c:v>46110.832490000001</c:v>
                </c:pt>
              </c:numCache>
            </c:numRef>
          </c:val>
          <c:smooth val="0"/>
          <c:extLst>
            <c:ext xmlns:c16="http://schemas.microsoft.com/office/drawing/2014/chart" uri="{C3380CC4-5D6E-409C-BE32-E72D297353CC}">
              <c16:uniqueId val="{00000011-2410-42E8-875A-296840E656C1}"/>
            </c:ext>
          </c:extLst>
        </c:ser>
        <c:ser>
          <c:idx val="22"/>
          <c:order val="22"/>
          <c:tx>
            <c:strRef>
              <c:f>'Interest Revenue Amounts'!$Y$2:$Y$4</c:f>
              <c:strCache>
                <c:ptCount val="1"/>
                <c:pt idx="0">
                  <c:v>202405 - NRP-L</c:v>
                </c:pt>
              </c:strCache>
            </c:strRef>
          </c:tx>
          <c:spPr>
            <a:ln w="28575" cap="rnd">
              <a:solidFill>
                <a:schemeClr val="accent5">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Y$5:$Y$75</c:f>
              <c:numCache>
                <c:formatCode>General</c:formatCode>
                <c:ptCount val="70"/>
                <c:pt idx="53">
                  <c:v>7654.7900009999994</c:v>
                </c:pt>
                <c:pt idx="54">
                  <c:v>12799.634451999998</c:v>
                </c:pt>
                <c:pt idx="55">
                  <c:v>12797.843999999999</c:v>
                </c:pt>
                <c:pt idx="56">
                  <c:v>12591.86</c:v>
                </c:pt>
                <c:pt idx="57">
                  <c:v>11737.949999999999</c:v>
                </c:pt>
                <c:pt idx="58">
                  <c:v>11932.16</c:v>
                </c:pt>
                <c:pt idx="59">
                  <c:v>11564.029999999999</c:v>
                </c:pt>
                <c:pt idx="60">
                  <c:v>12022.359999999999</c:v>
                </c:pt>
                <c:pt idx="61">
                  <c:v>11118.609999999999</c:v>
                </c:pt>
                <c:pt idx="62">
                  <c:v>9917.0699999999979</c:v>
                </c:pt>
                <c:pt idx="63">
                  <c:v>10487.257738999999</c:v>
                </c:pt>
                <c:pt idx="64">
                  <c:v>9614.2570930000002</c:v>
                </c:pt>
                <c:pt idx="65">
                  <c:v>9553.6099999999988</c:v>
                </c:pt>
                <c:pt idx="66">
                  <c:v>8700.67</c:v>
                </c:pt>
                <c:pt idx="67">
                  <c:v>7849.2000000000007</c:v>
                </c:pt>
                <c:pt idx="68">
                  <c:v>7340</c:v>
                </c:pt>
                <c:pt idx="69">
                  <c:v>6250.84</c:v>
                </c:pt>
              </c:numCache>
            </c:numRef>
          </c:val>
          <c:smooth val="0"/>
          <c:extLst>
            <c:ext xmlns:c16="http://schemas.microsoft.com/office/drawing/2014/chart" uri="{C3380CC4-5D6E-409C-BE32-E72D297353CC}">
              <c16:uniqueId val="{00000012-2410-42E8-875A-296840E656C1}"/>
            </c:ext>
          </c:extLst>
        </c:ser>
        <c:ser>
          <c:idx val="23"/>
          <c:order val="23"/>
          <c:tx>
            <c:strRef>
              <c:f>'Interest Revenue Amounts'!$Z$2:$Z$4</c:f>
              <c:strCache>
                <c:ptCount val="1"/>
                <c:pt idx="0">
                  <c:v>202405 - NRP-M</c:v>
                </c:pt>
              </c:strCache>
            </c:strRef>
          </c:tx>
          <c:spPr>
            <a:ln w="28575" cap="rnd">
              <a:solidFill>
                <a:schemeClr val="accent6">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Z$5:$Z$75</c:f>
              <c:numCache>
                <c:formatCode>General</c:formatCode>
                <c:ptCount val="70"/>
                <c:pt idx="53">
                  <c:v>59558.468385999993</c:v>
                </c:pt>
                <c:pt idx="54">
                  <c:v>89160.939322000006</c:v>
                </c:pt>
                <c:pt idx="55">
                  <c:v>89884.928748000006</c:v>
                </c:pt>
                <c:pt idx="56">
                  <c:v>86823.154836000002</c:v>
                </c:pt>
                <c:pt idx="57">
                  <c:v>80515.734835999989</c:v>
                </c:pt>
                <c:pt idx="58">
                  <c:v>81705.799999999988</c:v>
                </c:pt>
                <c:pt idx="59">
                  <c:v>76175.403999000002</c:v>
                </c:pt>
                <c:pt idx="60">
                  <c:v>73109.844568</c:v>
                </c:pt>
                <c:pt idx="61">
                  <c:v>68278.760641999994</c:v>
                </c:pt>
                <c:pt idx="62">
                  <c:v>57494.040588999997</c:v>
                </c:pt>
                <c:pt idx="63">
                  <c:v>60919.911220000002</c:v>
                </c:pt>
                <c:pt idx="64">
                  <c:v>55367.859494999997</c:v>
                </c:pt>
                <c:pt idx="65">
                  <c:v>54287.744302999999</c:v>
                </c:pt>
                <c:pt idx="66">
                  <c:v>49196.925580999996</c:v>
                </c:pt>
                <c:pt idx="67">
                  <c:v>47716.84087</c:v>
                </c:pt>
                <c:pt idx="68">
                  <c:v>45273.867743000003</c:v>
                </c:pt>
                <c:pt idx="69">
                  <c:v>41137.1</c:v>
                </c:pt>
              </c:numCache>
            </c:numRef>
          </c:val>
          <c:smooth val="0"/>
          <c:extLst>
            <c:ext xmlns:c16="http://schemas.microsoft.com/office/drawing/2014/chart" uri="{C3380CC4-5D6E-409C-BE32-E72D297353CC}">
              <c16:uniqueId val="{00000013-2410-42E8-875A-296840E656C1}"/>
            </c:ext>
          </c:extLst>
        </c:ser>
        <c:ser>
          <c:idx val="24"/>
          <c:order val="24"/>
          <c:tx>
            <c:strRef>
              <c:f>'Interest Revenue Amounts'!$AA$2:$AA$4</c:f>
              <c:strCache>
                <c:ptCount val="1"/>
                <c:pt idx="0">
                  <c:v>202405 - NRP-S</c:v>
                </c:pt>
              </c:strCache>
            </c:strRef>
          </c:tx>
          <c:spPr>
            <a:ln w="28575" cap="rnd">
              <a:solidFill>
                <a:schemeClr val="accent1">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A$5:$AA$75</c:f>
              <c:numCache>
                <c:formatCode>General</c:formatCode>
                <c:ptCount val="70"/>
                <c:pt idx="53">
                  <c:v>51366.525805999998</c:v>
                </c:pt>
                <c:pt idx="54">
                  <c:v>76629.621543999994</c:v>
                </c:pt>
                <c:pt idx="55">
                  <c:v>75231.351196000003</c:v>
                </c:pt>
                <c:pt idx="56">
                  <c:v>71345.380645999991</c:v>
                </c:pt>
                <c:pt idx="57">
                  <c:v>64527.691659000011</c:v>
                </c:pt>
                <c:pt idx="58">
                  <c:v>62498.344989000005</c:v>
                </c:pt>
                <c:pt idx="59">
                  <c:v>56043.044418999998</c:v>
                </c:pt>
                <c:pt idx="60">
                  <c:v>50670.669258999995</c:v>
                </c:pt>
                <c:pt idx="61">
                  <c:v>43870.507727000004</c:v>
                </c:pt>
                <c:pt idx="62">
                  <c:v>36114.087073000002</c:v>
                </c:pt>
                <c:pt idx="63">
                  <c:v>34139.733334999997</c:v>
                </c:pt>
                <c:pt idx="64">
                  <c:v>30412.791376000001</c:v>
                </c:pt>
                <c:pt idx="65">
                  <c:v>28201.398228000002</c:v>
                </c:pt>
                <c:pt idx="66">
                  <c:v>24617.422364999999</c:v>
                </c:pt>
                <c:pt idx="67">
                  <c:v>22861.839721</c:v>
                </c:pt>
                <c:pt idx="68">
                  <c:v>21039.976450999999</c:v>
                </c:pt>
                <c:pt idx="69">
                  <c:v>18595.980000000003</c:v>
                </c:pt>
              </c:numCache>
            </c:numRef>
          </c:val>
          <c:smooth val="0"/>
          <c:extLst>
            <c:ext xmlns:c16="http://schemas.microsoft.com/office/drawing/2014/chart" uri="{C3380CC4-5D6E-409C-BE32-E72D297353CC}">
              <c16:uniqueId val="{00000014-2410-42E8-875A-296840E656C1}"/>
            </c:ext>
          </c:extLst>
        </c:ser>
        <c:ser>
          <c:idx val="25"/>
          <c:order val="25"/>
          <c:tx>
            <c:strRef>
              <c:f>'Interest Revenue Amounts'!$AB$2:$AB$4</c:f>
              <c:strCache>
                <c:ptCount val="1"/>
                <c:pt idx="0">
                  <c:v>202405 - PRIME</c:v>
                </c:pt>
              </c:strCache>
            </c:strRef>
          </c:tx>
          <c:spPr>
            <a:ln w="28575" cap="rnd">
              <a:solidFill>
                <a:schemeClr val="accent2">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B$5:$AB$75</c:f>
              <c:numCache>
                <c:formatCode>General</c:formatCode>
                <c:ptCount val="70"/>
                <c:pt idx="53">
                  <c:v>0</c:v>
                </c:pt>
                <c:pt idx="54">
                  <c:v>85.11</c:v>
                </c:pt>
                <c:pt idx="55">
                  <c:v>86.78</c:v>
                </c:pt>
                <c:pt idx="56">
                  <c:v>85.31</c:v>
                </c:pt>
                <c:pt idx="57">
                  <c:v>81.12</c:v>
                </c:pt>
                <c:pt idx="58">
                  <c:v>82.28</c:v>
                </c:pt>
                <c:pt idx="59">
                  <c:v>86.27</c:v>
                </c:pt>
                <c:pt idx="60">
                  <c:v>58.24</c:v>
                </c:pt>
                <c:pt idx="61">
                  <c:v>57.45</c:v>
                </c:pt>
                <c:pt idx="62">
                  <c:v>51.18</c:v>
                </c:pt>
                <c:pt idx="63">
                  <c:v>55.78</c:v>
                </c:pt>
                <c:pt idx="64">
                  <c:v>53.19</c:v>
                </c:pt>
                <c:pt idx="65">
                  <c:v>54.11</c:v>
                </c:pt>
                <c:pt idx="66">
                  <c:v>51.55</c:v>
                </c:pt>
                <c:pt idx="67">
                  <c:v>52.41</c:v>
                </c:pt>
                <c:pt idx="68">
                  <c:v>51.55</c:v>
                </c:pt>
                <c:pt idx="69">
                  <c:v>49.05</c:v>
                </c:pt>
              </c:numCache>
            </c:numRef>
          </c:val>
          <c:smooth val="0"/>
          <c:extLst>
            <c:ext xmlns:c16="http://schemas.microsoft.com/office/drawing/2014/chart" uri="{C3380CC4-5D6E-409C-BE32-E72D297353CC}">
              <c16:uniqueId val="{00000015-2410-42E8-875A-296840E656C1}"/>
            </c:ext>
          </c:extLst>
        </c:ser>
        <c:ser>
          <c:idx val="26"/>
          <c:order val="26"/>
          <c:tx>
            <c:strRef>
              <c:f>'Interest Revenue Amounts'!$AC$2:$AC$4</c:f>
              <c:strCache>
                <c:ptCount val="1"/>
                <c:pt idx="0">
                  <c:v>202406 - NON PRIME</c:v>
                </c:pt>
              </c:strCache>
            </c:strRef>
          </c:tx>
          <c:spPr>
            <a:ln w="28575" cap="rnd">
              <a:solidFill>
                <a:schemeClr val="accent3">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C$5:$AC$75</c:f>
              <c:numCache>
                <c:formatCode>General</c:formatCode>
                <c:ptCount val="70"/>
                <c:pt idx="54">
                  <c:v>172120.009265</c:v>
                </c:pt>
                <c:pt idx="55">
                  <c:v>386393.17666999996</c:v>
                </c:pt>
                <c:pt idx="56">
                  <c:v>364108.28323</c:v>
                </c:pt>
                <c:pt idx="57">
                  <c:v>327222.08834800002</c:v>
                </c:pt>
                <c:pt idx="58">
                  <c:v>307408.45725999994</c:v>
                </c:pt>
                <c:pt idx="59">
                  <c:v>273982.57078299997</c:v>
                </c:pt>
                <c:pt idx="60">
                  <c:v>258264.956454</c:v>
                </c:pt>
                <c:pt idx="61">
                  <c:v>217707.50105200001</c:v>
                </c:pt>
                <c:pt idx="62">
                  <c:v>163315.59679000001</c:v>
                </c:pt>
                <c:pt idx="63">
                  <c:v>151042.35721200003</c:v>
                </c:pt>
                <c:pt idx="64">
                  <c:v>126200.20252399999</c:v>
                </c:pt>
                <c:pt idx="65">
                  <c:v>112395.916036</c:v>
                </c:pt>
                <c:pt idx="66">
                  <c:v>93163.433517999991</c:v>
                </c:pt>
                <c:pt idx="67">
                  <c:v>83731.368729000009</c:v>
                </c:pt>
                <c:pt idx="68">
                  <c:v>71353.226125000001</c:v>
                </c:pt>
                <c:pt idx="69">
                  <c:v>62304.287528999994</c:v>
                </c:pt>
              </c:numCache>
            </c:numRef>
          </c:val>
          <c:smooth val="0"/>
          <c:extLst>
            <c:ext xmlns:c16="http://schemas.microsoft.com/office/drawing/2014/chart" uri="{C3380CC4-5D6E-409C-BE32-E72D297353CC}">
              <c16:uniqueId val="{00000016-2410-42E8-875A-296840E656C1}"/>
            </c:ext>
          </c:extLst>
        </c:ser>
        <c:ser>
          <c:idx val="27"/>
          <c:order val="27"/>
          <c:tx>
            <c:strRef>
              <c:f>'Interest Revenue Amounts'!$AD$2:$AD$4</c:f>
              <c:strCache>
                <c:ptCount val="1"/>
                <c:pt idx="0">
                  <c:v>202406 - NRP-L</c:v>
                </c:pt>
              </c:strCache>
            </c:strRef>
          </c:tx>
          <c:spPr>
            <a:ln w="28575" cap="rnd">
              <a:solidFill>
                <a:schemeClr val="accent4">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D$5:$AD$75</c:f>
              <c:numCache>
                <c:formatCode>General</c:formatCode>
                <c:ptCount val="70"/>
                <c:pt idx="54">
                  <c:v>4016.4539989999998</c:v>
                </c:pt>
                <c:pt idx="55">
                  <c:v>7032.72</c:v>
                </c:pt>
                <c:pt idx="56">
                  <c:v>6974.1</c:v>
                </c:pt>
                <c:pt idx="57">
                  <c:v>6397.46</c:v>
                </c:pt>
                <c:pt idx="58">
                  <c:v>6453.61</c:v>
                </c:pt>
                <c:pt idx="59">
                  <c:v>5970.01</c:v>
                </c:pt>
                <c:pt idx="60">
                  <c:v>6059.04</c:v>
                </c:pt>
                <c:pt idx="61">
                  <c:v>5304.67</c:v>
                </c:pt>
                <c:pt idx="62">
                  <c:v>4661.93</c:v>
                </c:pt>
                <c:pt idx="63">
                  <c:v>4971.7299999999996</c:v>
                </c:pt>
                <c:pt idx="64">
                  <c:v>4645.16</c:v>
                </c:pt>
                <c:pt idx="65">
                  <c:v>4701.6899999999996</c:v>
                </c:pt>
                <c:pt idx="66">
                  <c:v>4597.92</c:v>
                </c:pt>
                <c:pt idx="67">
                  <c:v>4307.76</c:v>
                </c:pt>
                <c:pt idx="68">
                  <c:v>4219.32</c:v>
                </c:pt>
                <c:pt idx="69">
                  <c:v>3918.8300000000004</c:v>
                </c:pt>
              </c:numCache>
            </c:numRef>
          </c:val>
          <c:smooth val="0"/>
          <c:extLst>
            <c:ext xmlns:c16="http://schemas.microsoft.com/office/drawing/2014/chart" uri="{C3380CC4-5D6E-409C-BE32-E72D297353CC}">
              <c16:uniqueId val="{00000017-2410-42E8-875A-296840E656C1}"/>
            </c:ext>
          </c:extLst>
        </c:ser>
        <c:ser>
          <c:idx val="28"/>
          <c:order val="28"/>
          <c:tx>
            <c:strRef>
              <c:f>'Interest Revenue Amounts'!$AE$2:$AE$4</c:f>
              <c:strCache>
                <c:ptCount val="1"/>
                <c:pt idx="0">
                  <c:v>202406 - NRP-M</c:v>
                </c:pt>
              </c:strCache>
            </c:strRef>
          </c:tx>
          <c:spPr>
            <a:ln w="28575" cap="rnd">
              <a:solidFill>
                <a:schemeClr val="accent5">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E$5:$AE$75</c:f>
              <c:numCache>
                <c:formatCode>General</c:formatCode>
                <c:ptCount val="70"/>
                <c:pt idx="54">
                  <c:v>45863.930999000004</c:v>
                </c:pt>
                <c:pt idx="55">
                  <c:v>91032.406000000003</c:v>
                </c:pt>
                <c:pt idx="56">
                  <c:v>89294.672581999999</c:v>
                </c:pt>
                <c:pt idx="57">
                  <c:v>83752.23316399999</c:v>
                </c:pt>
                <c:pt idx="58">
                  <c:v>84042.753873000009</c:v>
                </c:pt>
                <c:pt idx="59">
                  <c:v>79348.689999999988</c:v>
                </c:pt>
                <c:pt idx="60">
                  <c:v>78345.040000000008</c:v>
                </c:pt>
                <c:pt idx="61">
                  <c:v>73094.500969999994</c:v>
                </c:pt>
                <c:pt idx="62">
                  <c:v>61128.574261000002</c:v>
                </c:pt>
                <c:pt idx="63">
                  <c:v>63272.995213999988</c:v>
                </c:pt>
                <c:pt idx="64">
                  <c:v>56290.553871999997</c:v>
                </c:pt>
                <c:pt idx="65">
                  <c:v>55848.930173999994</c:v>
                </c:pt>
                <c:pt idx="66">
                  <c:v>48434.532511999998</c:v>
                </c:pt>
                <c:pt idx="67">
                  <c:v>46776.611664999997</c:v>
                </c:pt>
                <c:pt idx="68">
                  <c:v>43670.343548000004</c:v>
                </c:pt>
                <c:pt idx="69">
                  <c:v>39935.26</c:v>
                </c:pt>
              </c:numCache>
            </c:numRef>
          </c:val>
          <c:smooth val="0"/>
          <c:extLst>
            <c:ext xmlns:c16="http://schemas.microsoft.com/office/drawing/2014/chart" uri="{C3380CC4-5D6E-409C-BE32-E72D297353CC}">
              <c16:uniqueId val="{00000018-2410-42E8-875A-296840E656C1}"/>
            </c:ext>
          </c:extLst>
        </c:ser>
        <c:ser>
          <c:idx val="29"/>
          <c:order val="29"/>
          <c:tx>
            <c:strRef>
              <c:f>'Interest Revenue Amounts'!$AF$2:$AF$4</c:f>
              <c:strCache>
                <c:ptCount val="1"/>
                <c:pt idx="0">
                  <c:v>202406 - NRP-S</c:v>
                </c:pt>
              </c:strCache>
            </c:strRef>
          </c:tx>
          <c:spPr>
            <a:ln w="28575" cap="rnd">
              <a:solidFill>
                <a:schemeClr val="accent6">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F$5:$AF$75</c:f>
              <c:numCache>
                <c:formatCode>General</c:formatCode>
                <c:ptCount val="70"/>
                <c:pt idx="54">
                  <c:v>43234.304651999999</c:v>
                </c:pt>
                <c:pt idx="55">
                  <c:v>85321.343997999997</c:v>
                </c:pt>
                <c:pt idx="56">
                  <c:v>81346.076451999994</c:v>
                </c:pt>
                <c:pt idx="57">
                  <c:v>75133.291936000009</c:v>
                </c:pt>
                <c:pt idx="58">
                  <c:v>73735.774878000011</c:v>
                </c:pt>
                <c:pt idx="59">
                  <c:v>67073.47</c:v>
                </c:pt>
                <c:pt idx="60">
                  <c:v>65710.116129000002</c:v>
                </c:pt>
                <c:pt idx="61">
                  <c:v>58080.295158999994</c:v>
                </c:pt>
                <c:pt idx="62">
                  <c:v>44933.219169999997</c:v>
                </c:pt>
                <c:pt idx="63">
                  <c:v>44728.21385</c:v>
                </c:pt>
                <c:pt idx="64">
                  <c:v>38139.499552000001</c:v>
                </c:pt>
                <c:pt idx="65">
                  <c:v>35282.200717999993</c:v>
                </c:pt>
                <c:pt idx="66">
                  <c:v>30558.374276000002</c:v>
                </c:pt>
                <c:pt idx="67">
                  <c:v>28424.638620999998</c:v>
                </c:pt>
                <c:pt idx="68">
                  <c:v>25701.579676999998</c:v>
                </c:pt>
                <c:pt idx="69">
                  <c:v>22438.469999999998</c:v>
                </c:pt>
              </c:numCache>
            </c:numRef>
          </c:val>
          <c:smooth val="0"/>
          <c:extLst>
            <c:ext xmlns:c16="http://schemas.microsoft.com/office/drawing/2014/chart" uri="{C3380CC4-5D6E-409C-BE32-E72D297353CC}">
              <c16:uniqueId val="{00000019-2410-42E8-875A-296840E656C1}"/>
            </c:ext>
          </c:extLst>
        </c:ser>
        <c:ser>
          <c:idx val="30"/>
          <c:order val="30"/>
          <c:tx>
            <c:strRef>
              <c:f>'Interest Revenue Amounts'!$AG$2:$AG$4</c:f>
              <c:strCache>
                <c:ptCount val="1"/>
                <c:pt idx="0">
                  <c:v>202407 - NON PRIME</c:v>
                </c:pt>
              </c:strCache>
            </c:strRef>
          </c:tx>
          <c:spPr>
            <a:ln w="28575" cap="rnd">
              <a:solidFill>
                <a:schemeClr val="accent1">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G$5:$AG$75</c:f>
              <c:numCache>
                <c:formatCode>General</c:formatCode>
                <c:ptCount val="70"/>
                <c:pt idx="55">
                  <c:v>215395.18163499999</c:v>
                </c:pt>
                <c:pt idx="56">
                  <c:v>398571.86322699999</c:v>
                </c:pt>
                <c:pt idx="57">
                  <c:v>363132.46360099997</c:v>
                </c:pt>
                <c:pt idx="58">
                  <c:v>344291.07828599995</c:v>
                </c:pt>
                <c:pt idx="59">
                  <c:v>303721.89011600002</c:v>
                </c:pt>
                <c:pt idx="60">
                  <c:v>286636.48564799997</c:v>
                </c:pt>
                <c:pt idx="61">
                  <c:v>261525.52009399998</c:v>
                </c:pt>
                <c:pt idx="62">
                  <c:v>203615.63566599999</c:v>
                </c:pt>
                <c:pt idx="63">
                  <c:v>177484.420201</c:v>
                </c:pt>
                <c:pt idx="64">
                  <c:v>147345.51464099999</c:v>
                </c:pt>
                <c:pt idx="65">
                  <c:v>130953.23327300001</c:v>
                </c:pt>
                <c:pt idx="66">
                  <c:v>108298.21826199999</c:v>
                </c:pt>
                <c:pt idx="67">
                  <c:v>96500.47817100001</c:v>
                </c:pt>
                <c:pt idx="68">
                  <c:v>81629.252896000005</c:v>
                </c:pt>
                <c:pt idx="69">
                  <c:v>69905.467181999993</c:v>
                </c:pt>
              </c:numCache>
            </c:numRef>
          </c:val>
          <c:smooth val="0"/>
          <c:extLst>
            <c:ext xmlns:c16="http://schemas.microsoft.com/office/drawing/2014/chart" uri="{C3380CC4-5D6E-409C-BE32-E72D297353CC}">
              <c16:uniqueId val="{0000001A-2410-42E8-875A-296840E656C1}"/>
            </c:ext>
          </c:extLst>
        </c:ser>
        <c:ser>
          <c:idx val="31"/>
          <c:order val="31"/>
          <c:tx>
            <c:strRef>
              <c:f>'Interest Revenue Amounts'!$AH$2:$AH$4</c:f>
              <c:strCache>
                <c:ptCount val="1"/>
                <c:pt idx="0">
                  <c:v>202407 - NRP-L</c:v>
                </c:pt>
              </c:strCache>
            </c:strRef>
          </c:tx>
          <c:spPr>
            <a:ln w="28575" cap="rnd">
              <a:solidFill>
                <a:schemeClr val="accent2">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H$5:$AH$75</c:f>
              <c:numCache>
                <c:formatCode>General</c:formatCode>
                <c:ptCount val="70"/>
                <c:pt idx="55">
                  <c:v>6432.4941950000002</c:v>
                </c:pt>
                <c:pt idx="56">
                  <c:v>11982.63</c:v>
                </c:pt>
                <c:pt idx="57">
                  <c:v>11243.69</c:v>
                </c:pt>
                <c:pt idx="58">
                  <c:v>10855.67</c:v>
                </c:pt>
                <c:pt idx="59">
                  <c:v>10259.14</c:v>
                </c:pt>
                <c:pt idx="60">
                  <c:v>10565.984516</c:v>
                </c:pt>
                <c:pt idx="61">
                  <c:v>9948.5383870000005</c:v>
                </c:pt>
                <c:pt idx="62">
                  <c:v>8360.27</c:v>
                </c:pt>
                <c:pt idx="63">
                  <c:v>9121.25</c:v>
                </c:pt>
                <c:pt idx="64">
                  <c:v>8698.83</c:v>
                </c:pt>
                <c:pt idx="65">
                  <c:v>8855.2900000000009</c:v>
                </c:pt>
                <c:pt idx="66">
                  <c:v>8024.32</c:v>
                </c:pt>
                <c:pt idx="67">
                  <c:v>7739.52</c:v>
                </c:pt>
                <c:pt idx="68">
                  <c:v>7750.4</c:v>
                </c:pt>
                <c:pt idx="69">
                  <c:v>6853.7777420000002</c:v>
                </c:pt>
              </c:numCache>
            </c:numRef>
          </c:val>
          <c:smooth val="0"/>
          <c:extLst>
            <c:ext xmlns:c16="http://schemas.microsoft.com/office/drawing/2014/chart" uri="{C3380CC4-5D6E-409C-BE32-E72D297353CC}">
              <c16:uniqueId val="{0000001B-2410-42E8-875A-296840E656C1}"/>
            </c:ext>
          </c:extLst>
        </c:ser>
        <c:ser>
          <c:idx val="32"/>
          <c:order val="32"/>
          <c:tx>
            <c:strRef>
              <c:f>'Interest Revenue Amounts'!$AI$2:$AI$4</c:f>
              <c:strCache>
                <c:ptCount val="1"/>
                <c:pt idx="0">
                  <c:v>202407 - NRP-M</c:v>
                </c:pt>
              </c:strCache>
            </c:strRef>
          </c:tx>
          <c:spPr>
            <a:ln w="28575" cap="rnd">
              <a:solidFill>
                <a:schemeClr val="accent3">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I$5:$AI$75</c:f>
              <c:numCache>
                <c:formatCode>General</c:formatCode>
                <c:ptCount val="70"/>
                <c:pt idx="55">
                  <c:v>60939.841610999996</c:v>
                </c:pt>
                <c:pt idx="56">
                  <c:v>130130.75645299999</c:v>
                </c:pt>
                <c:pt idx="57">
                  <c:v>126189.91</c:v>
                </c:pt>
                <c:pt idx="58">
                  <c:v>126614.486129</c:v>
                </c:pt>
                <c:pt idx="59">
                  <c:v>118896.16599599998</c:v>
                </c:pt>
                <c:pt idx="60">
                  <c:v>118835.46419399999</c:v>
                </c:pt>
                <c:pt idx="61">
                  <c:v>114630.03323500001</c:v>
                </c:pt>
                <c:pt idx="62">
                  <c:v>99014.460709999985</c:v>
                </c:pt>
                <c:pt idx="63">
                  <c:v>98125.430079000012</c:v>
                </c:pt>
                <c:pt idx="64">
                  <c:v>90139.928549999997</c:v>
                </c:pt>
                <c:pt idx="65">
                  <c:v>86769.370002000011</c:v>
                </c:pt>
                <c:pt idx="66">
                  <c:v>78770.331301999991</c:v>
                </c:pt>
                <c:pt idx="67">
                  <c:v>76384.331667000006</c:v>
                </c:pt>
                <c:pt idx="68">
                  <c:v>73120.293869999994</c:v>
                </c:pt>
                <c:pt idx="69">
                  <c:v>67235.381935999991</c:v>
                </c:pt>
              </c:numCache>
            </c:numRef>
          </c:val>
          <c:smooth val="0"/>
          <c:extLst>
            <c:ext xmlns:c16="http://schemas.microsoft.com/office/drawing/2014/chart" uri="{C3380CC4-5D6E-409C-BE32-E72D297353CC}">
              <c16:uniqueId val="{0000001C-2410-42E8-875A-296840E656C1}"/>
            </c:ext>
          </c:extLst>
        </c:ser>
        <c:ser>
          <c:idx val="33"/>
          <c:order val="33"/>
          <c:tx>
            <c:strRef>
              <c:f>'Interest Revenue Amounts'!$AJ$2:$AJ$4</c:f>
              <c:strCache>
                <c:ptCount val="1"/>
                <c:pt idx="0">
                  <c:v>202407 - NRP-S</c:v>
                </c:pt>
              </c:strCache>
            </c:strRef>
          </c:tx>
          <c:spPr>
            <a:ln w="28575" cap="rnd">
              <a:solidFill>
                <a:schemeClr val="accent4">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J$5:$AJ$75</c:f>
              <c:numCache>
                <c:formatCode>General</c:formatCode>
                <c:ptCount val="70"/>
                <c:pt idx="55">
                  <c:v>40548.583218</c:v>
                </c:pt>
                <c:pt idx="56">
                  <c:v>78811.072257000007</c:v>
                </c:pt>
                <c:pt idx="57">
                  <c:v>74055.796331999998</c:v>
                </c:pt>
                <c:pt idx="58">
                  <c:v>72363.302333</c:v>
                </c:pt>
                <c:pt idx="59">
                  <c:v>66902.179030999992</c:v>
                </c:pt>
                <c:pt idx="60">
                  <c:v>65306.103330999991</c:v>
                </c:pt>
                <c:pt idx="61">
                  <c:v>61918.105483000007</c:v>
                </c:pt>
                <c:pt idx="62">
                  <c:v>49444.538039000006</c:v>
                </c:pt>
                <c:pt idx="63">
                  <c:v>44884.477955000009</c:v>
                </c:pt>
                <c:pt idx="64">
                  <c:v>38393.962215999993</c:v>
                </c:pt>
                <c:pt idx="65">
                  <c:v>35324.443478000001</c:v>
                </c:pt>
                <c:pt idx="66">
                  <c:v>32004.778706999998</c:v>
                </c:pt>
                <c:pt idx="67">
                  <c:v>28641.378997999996</c:v>
                </c:pt>
                <c:pt idx="68">
                  <c:v>25787.924193999996</c:v>
                </c:pt>
                <c:pt idx="69">
                  <c:v>22759.644496000004</c:v>
                </c:pt>
              </c:numCache>
            </c:numRef>
          </c:val>
          <c:smooth val="0"/>
          <c:extLst>
            <c:ext xmlns:c16="http://schemas.microsoft.com/office/drawing/2014/chart" uri="{C3380CC4-5D6E-409C-BE32-E72D297353CC}">
              <c16:uniqueId val="{0000001D-2410-42E8-875A-296840E656C1}"/>
            </c:ext>
          </c:extLst>
        </c:ser>
        <c:ser>
          <c:idx val="34"/>
          <c:order val="34"/>
          <c:tx>
            <c:strRef>
              <c:f>'Interest Revenue Amounts'!$AK$2:$AK$4</c:f>
              <c:strCache>
                <c:ptCount val="1"/>
                <c:pt idx="0">
                  <c:v>202407 - PRIME</c:v>
                </c:pt>
              </c:strCache>
            </c:strRef>
          </c:tx>
          <c:spPr>
            <a:ln w="28575" cap="rnd">
              <a:solidFill>
                <a:schemeClr val="accent5">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K$5:$AK$75</c:f>
              <c:numCache>
                <c:formatCode>General</c:formatCode>
                <c:ptCount val="70"/>
                <c:pt idx="55">
                  <c:v>25.5</c:v>
                </c:pt>
                <c:pt idx="56">
                  <c:v>55.69</c:v>
                </c:pt>
                <c:pt idx="57">
                  <c:v>52.35</c:v>
                </c:pt>
                <c:pt idx="58">
                  <c:v>52.42</c:v>
                </c:pt>
                <c:pt idx="59">
                  <c:v>49.16</c:v>
                </c:pt>
                <c:pt idx="60">
                  <c:v>49.1</c:v>
                </c:pt>
                <c:pt idx="61">
                  <c:v>47.41</c:v>
                </c:pt>
                <c:pt idx="62">
                  <c:v>41.37</c:v>
                </c:pt>
                <c:pt idx="63">
                  <c:v>43.97</c:v>
                </c:pt>
                <c:pt idx="64">
                  <c:v>40.880000000000003</c:v>
                </c:pt>
                <c:pt idx="65">
                  <c:v>40.450000000000003</c:v>
                </c:pt>
                <c:pt idx="66">
                  <c:v>37.46</c:v>
                </c:pt>
                <c:pt idx="67">
                  <c:v>36.869999999999997</c:v>
                </c:pt>
                <c:pt idx="68">
                  <c:v>35.06</c:v>
                </c:pt>
                <c:pt idx="69">
                  <c:v>32.18</c:v>
                </c:pt>
              </c:numCache>
            </c:numRef>
          </c:val>
          <c:smooth val="0"/>
          <c:extLst>
            <c:ext xmlns:c16="http://schemas.microsoft.com/office/drawing/2014/chart" uri="{C3380CC4-5D6E-409C-BE32-E72D297353CC}">
              <c16:uniqueId val="{0000001E-2410-42E8-875A-296840E656C1}"/>
            </c:ext>
          </c:extLst>
        </c:ser>
        <c:ser>
          <c:idx val="35"/>
          <c:order val="35"/>
          <c:tx>
            <c:strRef>
              <c:f>'Interest Revenue Amounts'!$AL$2:$AL$4</c:f>
              <c:strCache>
                <c:ptCount val="1"/>
                <c:pt idx="0">
                  <c:v>202408 - NON PRIME</c:v>
                </c:pt>
              </c:strCache>
            </c:strRef>
          </c:tx>
          <c:spPr>
            <a:ln w="28575" cap="rnd">
              <a:solidFill>
                <a:schemeClr val="accent6">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L$5:$AL$75</c:f>
              <c:numCache>
                <c:formatCode>General</c:formatCode>
                <c:ptCount val="70"/>
                <c:pt idx="56">
                  <c:v>184036.65389400002</c:v>
                </c:pt>
                <c:pt idx="57">
                  <c:v>399351.07991500007</c:v>
                </c:pt>
                <c:pt idx="58">
                  <c:v>376141.38799100008</c:v>
                </c:pt>
                <c:pt idx="59">
                  <c:v>339678.78949199995</c:v>
                </c:pt>
                <c:pt idx="60">
                  <c:v>317998.78670900001</c:v>
                </c:pt>
                <c:pt idx="61">
                  <c:v>293701.06471599994</c:v>
                </c:pt>
                <c:pt idx="62">
                  <c:v>242634.18143000003</c:v>
                </c:pt>
                <c:pt idx="63">
                  <c:v>222115.95550000004</c:v>
                </c:pt>
                <c:pt idx="64">
                  <c:v>172171.86801199996</c:v>
                </c:pt>
                <c:pt idx="65">
                  <c:v>148466.16714100001</c:v>
                </c:pt>
                <c:pt idx="66">
                  <c:v>122397.67140899997</c:v>
                </c:pt>
                <c:pt idx="67">
                  <c:v>107703.142542</c:v>
                </c:pt>
                <c:pt idx="68">
                  <c:v>89307.16483899999</c:v>
                </c:pt>
                <c:pt idx="69">
                  <c:v>73848.947174000001</c:v>
                </c:pt>
              </c:numCache>
            </c:numRef>
          </c:val>
          <c:smooth val="0"/>
          <c:extLst>
            <c:ext xmlns:c16="http://schemas.microsoft.com/office/drawing/2014/chart" uri="{C3380CC4-5D6E-409C-BE32-E72D297353CC}">
              <c16:uniqueId val="{0000001F-2410-42E8-875A-296840E656C1}"/>
            </c:ext>
          </c:extLst>
        </c:ser>
        <c:ser>
          <c:idx val="36"/>
          <c:order val="36"/>
          <c:tx>
            <c:strRef>
              <c:f>'Interest Revenue Amounts'!$AM$2:$AM$4</c:f>
              <c:strCache>
                <c:ptCount val="1"/>
                <c:pt idx="0">
                  <c:v>202408 - NRP-L</c:v>
                </c:pt>
              </c:strCache>
            </c:strRef>
          </c:tx>
          <c:spPr>
            <a:ln w="28575" cap="rnd">
              <a:solidFill>
                <a:schemeClr val="accent1">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M$5:$AM$75</c:f>
              <c:numCache>
                <c:formatCode>General</c:formatCode>
                <c:ptCount val="70"/>
                <c:pt idx="56">
                  <c:v>5999.0325789999997</c:v>
                </c:pt>
                <c:pt idx="57">
                  <c:v>13622.55</c:v>
                </c:pt>
                <c:pt idx="58">
                  <c:v>13288.470000000001</c:v>
                </c:pt>
                <c:pt idx="59">
                  <c:v>12663.499032</c:v>
                </c:pt>
                <c:pt idx="60">
                  <c:v>12801.38</c:v>
                </c:pt>
                <c:pt idx="61">
                  <c:v>11895.03</c:v>
                </c:pt>
                <c:pt idx="62">
                  <c:v>10445.77</c:v>
                </c:pt>
                <c:pt idx="63">
                  <c:v>11402.99</c:v>
                </c:pt>
                <c:pt idx="64">
                  <c:v>10788.47</c:v>
                </c:pt>
                <c:pt idx="65">
                  <c:v>10037.6</c:v>
                </c:pt>
                <c:pt idx="66">
                  <c:v>9576.66</c:v>
                </c:pt>
                <c:pt idx="67">
                  <c:v>9828.7000000000007</c:v>
                </c:pt>
                <c:pt idx="68">
                  <c:v>9433.58</c:v>
                </c:pt>
                <c:pt idx="69">
                  <c:v>9161.98</c:v>
                </c:pt>
              </c:numCache>
            </c:numRef>
          </c:val>
          <c:smooth val="0"/>
          <c:extLst>
            <c:ext xmlns:c16="http://schemas.microsoft.com/office/drawing/2014/chart" uri="{C3380CC4-5D6E-409C-BE32-E72D297353CC}">
              <c16:uniqueId val="{00000020-2410-42E8-875A-296840E656C1}"/>
            </c:ext>
          </c:extLst>
        </c:ser>
        <c:ser>
          <c:idx val="37"/>
          <c:order val="37"/>
          <c:tx>
            <c:strRef>
              <c:f>'Interest Revenue Amounts'!$AN$2:$AN$4</c:f>
              <c:strCache>
                <c:ptCount val="1"/>
                <c:pt idx="0">
                  <c:v>202408 - NRP-M</c:v>
                </c:pt>
              </c:strCache>
            </c:strRef>
          </c:tx>
          <c:spPr>
            <a:ln w="28575" cap="rnd">
              <a:solidFill>
                <a:schemeClr val="accent2">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N$5:$AN$75</c:f>
              <c:numCache>
                <c:formatCode>General</c:formatCode>
                <c:ptCount val="70"/>
                <c:pt idx="56">
                  <c:v>39309.050969000004</c:v>
                </c:pt>
                <c:pt idx="57">
                  <c:v>91547.203516000009</c:v>
                </c:pt>
                <c:pt idx="58">
                  <c:v>90654.349999999991</c:v>
                </c:pt>
                <c:pt idx="59">
                  <c:v>85249.970323000001</c:v>
                </c:pt>
                <c:pt idx="60">
                  <c:v>85441.23000000001</c:v>
                </c:pt>
                <c:pt idx="61">
                  <c:v>83360.41</c:v>
                </c:pt>
                <c:pt idx="62">
                  <c:v>73178.355484999993</c:v>
                </c:pt>
                <c:pt idx="63">
                  <c:v>75057.442159999991</c:v>
                </c:pt>
                <c:pt idx="64">
                  <c:v>66365.624194999997</c:v>
                </c:pt>
                <c:pt idx="65">
                  <c:v>64068.121428000006</c:v>
                </c:pt>
                <c:pt idx="66">
                  <c:v>57740.740126999997</c:v>
                </c:pt>
                <c:pt idx="67">
                  <c:v>56200.867354000009</c:v>
                </c:pt>
                <c:pt idx="68">
                  <c:v>53367.905806000002</c:v>
                </c:pt>
                <c:pt idx="69">
                  <c:v>48454.510321000002</c:v>
                </c:pt>
              </c:numCache>
            </c:numRef>
          </c:val>
          <c:smooth val="0"/>
          <c:extLst>
            <c:ext xmlns:c16="http://schemas.microsoft.com/office/drawing/2014/chart" uri="{C3380CC4-5D6E-409C-BE32-E72D297353CC}">
              <c16:uniqueId val="{00000021-2410-42E8-875A-296840E656C1}"/>
            </c:ext>
          </c:extLst>
        </c:ser>
        <c:ser>
          <c:idx val="38"/>
          <c:order val="38"/>
          <c:tx>
            <c:strRef>
              <c:f>'Interest Revenue Amounts'!$AO$2:$AO$4</c:f>
              <c:strCache>
                <c:ptCount val="1"/>
                <c:pt idx="0">
                  <c:v>202408 - NRP-S</c:v>
                </c:pt>
              </c:strCache>
            </c:strRef>
          </c:tx>
          <c:spPr>
            <a:ln w="28575" cap="rnd">
              <a:solidFill>
                <a:schemeClr val="accent3">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O$5:$AO$75</c:f>
              <c:numCache>
                <c:formatCode>General</c:formatCode>
                <c:ptCount val="70"/>
                <c:pt idx="56">
                  <c:v>31327.741937000003</c:v>
                </c:pt>
                <c:pt idx="57">
                  <c:v>72445.491867999997</c:v>
                </c:pt>
                <c:pt idx="58">
                  <c:v>70414.896512999985</c:v>
                </c:pt>
                <c:pt idx="59">
                  <c:v>65048.159999999996</c:v>
                </c:pt>
                <c:pt idx="60">
                  <c:v>63703.633732000002</c:v>
                </c:pt>
                <c:pt idx="61">
                  <c:v>59696.360987</c:v>
                </c:pt>
                <c:pt idx="62">
                  <c:v>50883.285222000006</c:v>
                </c:pt>
                <c:pt idx="63">
                  <c:v>50202.622136999998</c:v>
                </c:pt>
                <c:pt idx="64">
                  <c:v>41890.042319</c:v>
                </c:pt>
                <c:pt idx="65">
                  <c:v>38054.053160000003</c:v>
                </c:pt>
                <c:pt idx="66">
                  <c:v>33299.806824000007</c:v>
                </c:pt>
                <c:pt idx="67">
                  <c:v>31936.821000000004</c:v>
                </c:pt>
                <c:pt idx="68">
                  <c:v>28467.874517000004</c:v>
                </c:pt>
                <c:pt idx="69">
                  <c:v>25596.620650000001</c:v>
                </c:pt>
              </c:numCache>
            </c:numRef>
          </c:val>
          <c:smooth val="0"/>
          <c:extLst>
            <c:ext xmlns:c16="http://schemas.microsoft.com/office/drawing/2014/chart" uri="{C3380CC4-5D6E-409C-BE32-E72D297353CC}">
              <c16:uniqueId val="{00000022-2410-42E8-875A-296840E656C1}"/>
            </c:ext>
          </c:extLst>
        </c:ser>
        <c:ser>
          <c:idx val="39"/>
          <c:order val="39"/>
          <c:tx>
            <c:strRef>
              <c:f>'Interest Revenue Amounts'!$AP$2:$AP$4</c:f>
              <c:strCache>
                <c:ptCount val="1"/>
                <c:pt idx="0">
                  <c:v>202409 - NON PRIME</c:v>
                </c:pt>
              </c:strCache>
            </c:strRef>
          </c:tx>
          <c:spPr>
            <a:ln w="28575" cap="rnd">
              <a:solidFill>
                <a:schemeClr val="accent4">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P$5:$AP$75</c:f>
              <c:numCache>
                <c:formatCode>General</c:formatCode>
                <c:ptCount val="70"/>
                <c:pt idx="57">
                  <c:v>167921.59631400002</c:v>
                </c:pt>
                <c:pt idx="58">
                  <c:v>367844.05800899997</c:v>
                </c:pt>
                <c:pt idx="59">
                  <c:v>333515.46296099998</c:v>
                </c:pt>
                <c:pt idx="60">
                  <c:v>318033.98095900001</c:v>
                </c:pt>
                <c:pt idx="61">
                  <c:v>290823.36160400003</c:v>
                </c:pt>
                <c:pt idx="62">
                  <c:v>240716.78917000003</c:v>
                </c:pt>
                <c:pt idx="63">
                  <c:v>239824.11796599999</c:v>
                </c:pt>
                <c:pt idx="64">
                  <c:v>192396.931812</c:v>
                </c:pt>
                <c:pt idx="65">
                  <c:v>156966.36186</c:v>
                </c:pt>
                <c:pt idx="66">
                  <c:v>126040.04468399999</c:v>
                </c:pt>
                <c:pt idx="67">
                  <c:v>110991.09618099997</c:v>
                </c:pt>
                <c:pt idx="68">
                  <c:v>92495.075161999994</c:v>
                </c:pt>
                <c:pt idx="69">
                  <c:v>77917.213210999995</c:v>
                </c:pt>
              </c:numCache>
            </c:numRef>
          </c:val>
          <c:smooth val="0"/>
          <c:extLst>
            <c:ext xmlns:c16="http://schemas.microsoft.com/office/drawing/2014/chart" uri="{C3380CC4-5D6E-409C-BE32-E72D297353CC}">
              <c16:uniqueId val="{00000023-2410-42E8-875A-296840E656C1}"/>
            </c:ext>
          </c:extLst>
        </c:ser>
        <c:ser>
          <c:idx val="40"/>
          <c:order val="40"/>
          <c:tx>
            <c:strRef>
              <c:f>'Interest Revenue Amounts'!$AQ$2:$AQ$4</c:f>
              <c:strCache>
                <c:ptCount val="1"/>
                <c:pt idx="0">
                  <c:v>202409 - NRP-L</c:v>
                </c:pt>
              </c:strCache>
            </c:strRef>
          </c:tx>
          <c:spPr>
            <a:ln w="28575" cap="rnd">
              <a:solidFill>
                <a:schemeClr val="accent5">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Q$5:$AQ$75</c:f>
              <c:numCache>
                <c:formatCode>General</c:formatCode>
                <c:ptCount val="70"/>
                <c:pt idx="57">
                  <c:v>6783.2213330000004</c:v>
                </c:pt>
                <c:pt idx="58">
                  <c:v>14963.628000000001</c:v>
                </c:pt>
                <c:pt idx="59">
                  <c:v>13436.3</c:v>
                </c:pt>
                <c:pt idx="60">
                  <c:v>13582.63</c:v>
                </c:pt>
                <c:pt idx="61">
                  <c:v>13007.11</c:v>
                </c:pt>
                <c:pt idx="62">
                  <c:v>11008.829999999998</c:v>
                </c:pt>
                <c:pt idx="63">
                  <c:v>11930.16</c:v>
                </c:pt>
                <c:pt idx="64">
                  <c:v>11190.72</c:v>
                </c:pt>
                <c:pt idx="65">
                  <c:v>11040.87</c:v>
                </c:pt>
                <c:pt idx="66">
                  <c:v>10515.169999999998</c:v>
                </c:pt>
                <c:pt idx="67">
                  <c:v>10704.58</c:v>
                </c:pt>
                <c:pt idx="68">
                  <c:v>10358.160000000002</c:v>
                </c:pt>
                <c:pt idx="69">
                  <c:v>9764.5</c:v>
                </c:pt>
              </c:numCache>
            </c:numRef>
          </c:val>
          <c:smooth val="0"/>
          <c:extLst>
            <c:ext xmlns:c16="http://schemas.microsoft.com/office/drawing/2014/chart" uri="{C3380CC4-5D6E-409C-BE32-E72D297353CC}">
              <c16:uniqueId val="{00000024-2410-42E8-875A-296840E656C1}"/>
            </c:ext>
          </c:extLst>
        </c:ser>
        <c:ser>
          <c:idx val="41"/>
          <c:order val="41"/>
          <c:tx>
            <c:strRef>
              <c:f>'Interest Revenue Amounts'!$AR$2:$AR$4</c:f>
              <c:strCache>
                <c:ptCount val="1"/>
                <c:pt idx="0">
                  <c:v>202409 - NRP-M</c:v>
                </c:pt>
              </c:strCache>
            </c:strRef>
          </c:tx>
          <c:spPr>
            <a:ln w="28575" cap="rnd">
              <a:solidFill>
                <a:schemeClr val="accent6">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R$5:$AR$75</c:f>
              <c:numCache>
                <c:formatCode>General</c:formatCode>
                <c:ptCount val="70"/>
                <c:pt idx="57">
                  <c:v>37210.821005999998</c:v>
                </c:pt>
                <c:pt idx="58">
                  <c:v>93220.32</c:v>
                </c:pt>
                <c:pt idx="59">
                  <c:v>88488.118334999992</c:v>
                </c:pt>
                <c:pt idx="60">
                  <c:v>89336.085999999981</c:v>
                </c:pt>
                <c:pt idx="61">
                  <c:v>86554.34</c:v>
                </c:pt>
                <c:pt idx="62">
                  <c:v>75450.912902999989</c:v>
                </c:pt>
                <c:pt idx="63">
                  <c:v>79544.731935999996</c:v>
                </c:pt>
                <c:pt idx="64">
                  <c:v>73115.822052000003</c:v>
                </c:pt>
                <c:pt idx="65">
                  <c:v>68561.75080200001</c:v>
                </c:pt>
                <c:pt idx="66">
                  <c:v>61806.023291000005</c:v>
                </c:pt>
                <c:pt idx="67">
                  <c:v>59873.577440999987</c:v>
                </c:pt>
                <c:pt idx="68">
                  <c:v>55388.878709000011</c:v>
                </c:pt>
                <c:pt idx="69">
                  <c:v>50300.846665000012</c:v>
                </c:pt>
              </c:numCache>
            </c:numRef>
          </c:val>
          <c:smooth val="0"/>
          <c:extLst>
            <c:ext xmlns:c16="http://schemas.microsoft.com/office/drawing/2014/chart" uri="{C3380CC4-5D6E-409C-BE32-E72D297353CC}">
              <c16:uniqueId val="{00000025-2410-42E8-875A-296840E656C1}"/>
            </c:ext>
          </c:extLst>
        </c:ser>
        <c:ser>
          <c:idx val="42"/>
          <c:order val="42"/>
          <c:tx>
            <c:strRef>
              <c:f>'Interest Revenue Amounts'!$AS$2:$AS$4</c:f>
              <c:strCache>
                <c:ptCount val="1"/>
                <c:pt idx="0">
                  <c:v>202409 - NRP-S</c:v>
                </c:pt>
              </c:strCache>
            </c:strRef>
          </c:tx>
          <c:spPr>
            <a:ln w="28575" cap="rnd">
              <a:solidFill>
                <a:schemeClr val="accent1">
                  <a:lumMod val="7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S$5:$AS$75</c:f>
              <c:numCache>
                <c:formatCode>General</c:formatCode>
                <c:ptCount val="70"/>
                <c:pt idx="57">
                  <c:v>31306.561333999998</c:v>
                </c:pt>
                <c:pt idx="58">
                  <c:v>67053.850664999991</c:v>
                </c:pt>
                <c:pt idx="59">
                  <c:v>61732.763223999988</c:v>
                </c:pt>
                <c:pt idx="60">
                  <c:v>61212.530361000012</c:v>
                </c:pt>
                <c:pt idx="61">
                  <c:v>57887.981931999995</c:v>
                </c:pt>
                <c:pt idx="62">
                  <c:v>49755.317258000003</c:v>
                </c:pt>
                <c:pt idx="63">
                  <c:v>51070.630368999991</c:v>
                </c:pt>
                <c:pt idx="64">
                  <c:v>42946.04434</c:v>
                </c:pt>
                <c:pt idx="65">
                  <c:v>36812.318897999998</c:v>
                </c:pt>
                <c:pt idx="66">
                  <c:v>31194.460244000002</c:v>
                </c:pt>
                <c:pt idx="67">
                  <c:v>29216.877761</c:v>
                </c:pt>
                <c:pt idx="68">
                  <c:v>26583.311938999999</c:v>
                </c:pt>
                <c:pt idx="69">
                  <c:v>23828.786313999997</c:v>
                </c:pt>
              </c:numCache>
            </c:numRef>
          </c:val>
          <c:smooth val="0"/>
          <c:extLst>
            <c:ext xmlns:c16="http://schemas.microsoft.com/office/drawing/2014/chart" uri="{C3380CC4-5D6E-409C-BE32-E72D297353CC}">
              <c16:uniqueId val="{00000026-2410-42E8-875A-296840E656C1}"/>
            </c:ext>
          </c:extLst>
        </c:ser>
        <c:ser>
          <c:idx val="43"/>
          <c:order val="43"/>
          <c:tx>
            <c:strRef>
              <c:f>'Interest Revenue Amounts'!$AT$2:$AT$4</c:f>
              <c:strCache>
                <c:ptCount val="1"/>
                <c:pt idx="0">
                  <c:v>202409 - PRIME</c:v>
                </c:pt>
              </c:strCache>
            </c:strRef>
          </c:tx>
          <c:spPr>
            <a:ln w="28575" cap="rnd">
              <a:solidFill>
                <a:schemeClr val="accent2">
                  <a:lumMod val="7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T$5:$AT$75</c:f>
              <c:numCache>
                <c:formatCode>General</c:formatCode>
                <c:ptCount val="70"/>
                <c:pt idx="57">
                  <c:v>13.52</c:v>
                </c:pt>
                <c:pt idx="58">
                  <c:v>159.68</c:v>
                </c:pt>
                <c:pt idx="59">
                  <c:v>150.27000000000001</c:v>
                </c:pt>
                <c:pt idx="60">
                  <c:v>150.77000000000001</c:v>
                </c:pt>
                <c:pt idx="61">
                  <c:v>146.32</c:v>
                </c:pt>
                <c:pt idx="62">
                  <c:v>128.33000000000001</c:v>
                </c:pt>
                <c:pt idx="63">
                  <c:v>137.22999999999999</c:v>
                </c:pt>
                <c:pt idx="64">
                  <c:v>128.37</c:v>
                </c:pt>
                <c:pt idx="65">
                  <c:v>127.92</c:v>
                </c:pt>
                <c:pt idx="66">
                  <c:v>119.34</c:v>
                </c:pt>
                <c:pt idx="67">
                  <c:v>118.46000000000001</c:v>
                </c:pt>
                <c:pt idx="68">
                  <c:v>113.69</c:v>
                </c:pt>
                <c:pt idx="69">
                  <c:v>105.42</c:v>
                </c:pt>
              </c:numCache>
            </c:numRef>
          </c:val>
          <c:smooth val="0"/>
          <c:extLst>
            <c:ext xmlns:c16="http://schemas.microsoft.com/office/drawing/2014/chart" uri="{C3380CC4-5D6E-409C-BE32-E72D297353CC}">
              <c16:uniqueId val="{00000027-2410-42E8-875A-296840E656C1}"/>
            </c:ext>
          </c:extLst>
        </c:ser>
        <c:ser>
          <c:idx val="44"/>
          <c:order val="44"/>
          <c:tx>
            <c:strRef>
              <c:f>'Interest Revenue Amounts'!$AU$2:$AU$4</c:f>
              <c:strCache>
                <c:ptCount val="1"/>
                <c:pt idx="0">
                  <c:v>202410 - NON PRIME</c:v>
                </c:pt>
              </c:strCache>
            </c:strRef>
          </c:tx>
          <c:spPr>
            <a:ln w="28575" cap="rnd">
              <a:solidFill>
                <a:schemeClr val="accent3">
                  <a:lumMod val="7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U$5:$AU$75</c:f>
              <c:numCache>
                <c:formatCode>General</c:formatCode>
                <c:ptCount val="70"/>
                <c:pt idx="58">
                  <c:v>205681.549038</c:v>
                </c:pt>
                <c:pt idx="59">
                  <c:v>405623.64386900002</c:v>
                </c:pt>
                <c:pt idx="60">
                  <c:v>387090.86823399999</c:v>
                </c:pt>
                <c:pt idx="61">
                  <c:v>357694.09015299997</c:v>
                </c:pt>
                <c:pt idx="62">
                  <c:v>298166.04123700008</c:v>
                </c:pt>
                <c:pt idx="63">
                  <c:v>294907.47260799998</c:v>
                </c:pt>
                <c:pt idx="64">
                  <c:v>257227.919115</c:v>
                </c:pt>
                <c:pt idx="65">
                  <c:v>216542.81160799999</c:v>
                </c:pt>
                <c:pt idx="66">
                  <c:v>173117.56478199994</c:v>
                </c:pt>
                <c:pt idx="67">
                  <c:v>149264.97227600001</c:v>
                </c:pt>
                <c:pt idx="68">
                  <c:v>122723.525801</c:v>
                </c:pt>
                <c:pt idx="69">
                  <c:v>100514.00441000001</c:v>
                </c:pt>
              </c:numCache>
            </c:numRef>
          </c:val>
          <c:smooth val="0"/>
          <c:extLst>
            <c:ext xmlns:c16="http://schemas.microsoft.com/office/drawing/2014/chart" uri="{C3380CC4-5D6E-409C-BE32-E72D297353CC}">
              <c16:uniqueId val="{00000028-2410-42E8-875A-296840E656C1}"/>
            </c:ext>
          </c:extLst>
        </c:ser>
        <c:ser>
          <c:idx val="45"/>
          <c:order val="45"/>
          <c:tx>
            <c:strRef>
              <c:f>'Interest Revenue Amounts'!$AV$2:$AV$4</c:f>
              <c:strCache>
                <c:ptCount val="1"/>
                <c:pt idx="0">
                  <c:v>202410 - NRP-L</c:v>
                </c:pt>
              </c:strCache>
            </c:strRef>
          </c:tx>
          <c:spPr>
            <a:ln w="28575" cap="rnd">
              <a:solidFill>
                <a:schemeClr val="accent4">
                  <a:lumMod val="7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V$5:$AV$75</c:f>
              <c:numCache>
                <c:formatCode>General</c:formatCode>
                <c:ptCount val="70"/>
                <c:pt idx="58">
                  <c:v>5093.1458059999995</c:v>
                </c:pt>
                <c:pt idx="59">
                  <c:v>10630.236999000001</c:v>
                </c:pt>
                <c:pt idx="60">
                  <c:v>10731.431665</c:v>
                </c:pt>
                <c:pt idx="61">
                  <c:v>10194.32</c:v>
                </c:pt>
                <c:pt idx="62">
                  <c:v>8911.65</c:v>
                </c:pt>
                <c:pt idx="63">
                  <c:v>9260.630000000001</c:v>
                </c:pt>
                <c:pt idx="64">
                  <c:v>8866.2887119999996</c:v>
                </c:pt>
                <c:pt idx="65">
                  <c:v>8675.0999999999985</c:v>
                </c:pt>
                <c:pt idx="66">
                  <c:v>8546.2999999999993</c:v>
                </c:pt>
                <c:pt idx="67">
                  <c:v>8378.2199999999993</c:v>
                </c:pt>
                <c:pt idx="68">
                  <c:v>7892.15</c:v>
                </c:pt>
                <c:pt idx="69">
                  <c:v>7253.74</c:v>
                </c:pt>
              </c:numCache>
            </c:numRef>
          </c:val>
          <c:smooth val="0"/>
          <c:extLst>
            <c:ext xmlns:c16="http://schemas.microsoft.com/office/drawing/2014/chart" uri="{C3380CC4-5D6E-409C-BE32-E72D297353CC}">
              <c16:uniqueId val="{00000029-2410-42E8-875A-296840E656C1}"/>
            </c:ext>
          </c:extLst>
        </c:ser>
        <c:ser>
          <c:idx val="46"/>
          <c:order val="46"/>
          <c:tx>
            <c:strRef>
              <c:f>'Interest Revenue Amounts'!$AW$2:$AW$4</c:f>
              <c:strCache>
                <c:ptCount val="1"/>
                <c:pt idx="0">
                  <c:v>202410 - NRP-M</c:v>
                </c:pt>
              </c:strCache>
            </c:strRef>
          </c:tx>
          <c:spPr>
            <a:ln w="28575" cap="rnd">
              <a:solidFill>
                <a:schemeClr val="accent5">
                  <a:lumMod val="7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W$5:$AW$75</c:f>
              <c:numCache>
                <c:formatCode>General</c:formatCode>
                <c:ptCount val="70"/>
                <c:pt idx="58">
                  <c:v>49295.990646000006</c:v>
                </c:pt>
                <c:pt idx="59">
                  <c:v>85518.34561199999</c:v>
                </c:pt>
                <c:pt idx="60">
                  <c:v>84889.56</c:v>
                </c:pt>
                <c:pt idx="61">
                  <c:v>83113.746135999987</c:v>
                </c:pt>
                <c:pt idx="62">
                  <c:v>72016.514941000001</c:v>
                </c:pt>
                <c:pt idx="63">
                  <c:v>76386.331834000011</c:v>
                </c:pt>
                <c:pt idx="64">
                  <c:v>70563.042096000005</c:v>
                </c:pt>
                <c:pt idx="65">
                  <c:v>65080.328441999991</c:v>
                </c:pt>
                <c:pt idx="66">
                  <c:v>58756.134659000003</c:v>
                </c:pt>
                <c:pt idx="67">
                  <c:v>55606.811665000008</c:v>
                </c:pt>
                <c:pt idx="68">
                  <c:v>52002.229999999989</c:v>
                </c:pt>
                <c:pt idx="69">
                  <c:v>47892.16066400001</c:v>
                </c:pt>
              </c:numCache>
            </c:numRef>
          </c:val>
          <c:smooth val="0"/>
          <c:extLst>
            <c:ext xmlns:c16="http://schemas.microsoft.com/office/drawing/2014/chart" uri="{C3380CC4-5D6E-409C-BE32-E72D297353CC}">
              <c16:uniqueId val="{0000002A-2410-42E8-875A-296840E656C1}"/>
            </c:ext>
          </c:extLst>
        </c:ser>
        <c:ser>
          <c:idx val="47"/>
          <c:order val="47"/>
          <c:tx>
            <c:strRef>
              <c:f>'Interest Revenue Amounts'!$AX$2:$AX$4</c:f>
              <c:strCache>
                <c:ptCount val="1"/>
                <c:pt idx="0">
                  <c:v>202410 - NRP-S</c:v>
                </c:pt>
              </c:strCache>
            </c:strRef>
          </c:tx>
          <c:spPr>
            <a:ln w="28575" cap="rnd">
              <a:solidFill>
                <a:schemeClr val="accent6">
                  <a:lumMod val="7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X$5:$AX$75</c:f>
              <c:numCache>
                <c:formatCode>General</c:formatCode>
                <c:ptCount val="70"/>
                <c:pt idx="58">
                  <c:v>33451.306124999996</c:v>
                </c:pt>
                <c:pt idx="59">
                  <c:v>61703.756688000009</c:v>
                </c:pt>
                <c:pt idx="60">
                  <c:v>60446.536000999993</c:v>
                </c:pt>
                <c:pt idx="61">
                  <c:v>57279.707096999999</c:v>
                </c:pt>
                <c:pt idx="62">
                  <c:v>48351.034068000001</c:v>
                </c:pt>
                <c:pt idx="63">
                  <c:v>51070.203731000009</c:v>
                </c:pt>
                <c:pt idx="64">
                  <c:v>46228.644773</c:v>
                </c:pt>
                <c:pt idx="65">
                  <c:v>40672.894281999994</c:v>
                </c:pt>
                <c:pt idx="66">
                  <c:v>32619.463026999998</c:v>
                </c:pt>
                <c:pt idx="67">
                  <c:v>28865.059666000001</c:v>
                </c:pt>
                <c:pt idx="68">
                  <c:v>25704.341286000003</c:v>
                </c:pt>
                <c:pt idx="69">
                  <c:v>22553.990773999998</c:v>
                </c:pt>
              </c:numCache>
            </c:numRef>
          </c:val>
          <c:smooth val="0"/>
          <c:extLst>
            <c:ext xmlns:c16="http://schemas.microsoft.com/office/drawing/2014/chart" uri="{C3380CC4-5D6E-409C-BE32-E72D297353CC}">
              <c16:uniqueId val="{0000002B-2410-42E8-875A-296840E656C1}"/>
            </c:ext>
          </c:extLst>
        </c:ser>
        <c:ser>
          <c:idx val="48"/>
          <c:order val="48"/>
          <c:tx>
            <c:strRef>
              <c:f>'Interest Revenue Amounts'!$AY$2:$AY$4</c:f>
              <c:strCache>
                <c:ptCount val="1"/>
                <c:pt idx="0">
                  <c:v>202411 - NON PRIME</c:v>
                </c:pt>
              </c:strCache>
            </c:strRef>
          </c:tx>
          <c:spPr>
            <a:ln w="28575" cap="rnd">
              <a:solidFill>
                <a:schemeClr val="accent1">
                  <a:lumMod val="50000"/>
                  <a:lumOff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Y$5:$AY$75</c:f>
              <c:numCache>
                <c:formatCode>General</c:formatCode>
                <c:ptCount val="70"/>
                <c:pt idx="59">
                  <c:v>198341.50730299996</c:v>
                </c:pt>
                <c:pt idx="60">
                  <c:v>399654.07824900001</c:v>
                </c:pt>
                <c:pt idx="61">
                  <c:v>378803.07806200004</c:v>
                </c:pt>
                <c:pt idx="62">
                  <c:v>315148.68764899997</c:v>
                </c:pt>
                <c:pt idx="63">
                  <c:v>306727.60213499999</c:v>
                </c:pt>
                <c:pt idx="64">
                  <c:v>287669.32207400003</c:v>
                </c:pt>
                <c:pt idx="65">
                  <c:v>251134.13926999999</c:v>
                </c:pt>
                <c:pt idx="66">
                  <c:v>210778.15888300003</c:v>
                </c:pt>
                <c:pt idx="67">
                  <c:v>169664.17399999997</c:v>
                </c:pt>
                <c:pt idx="68">
                  <c:v>138481.22097899998</c:v>
                </c:pt>
                <c:pt idx="69">
                  <c:v>114327.333478</c:v>
                </c:pt>
              </c:numCache>
            </c:numRef>
          </c:val>
          <c:smooth val="0"/>
          <c:extLst>
            <c:ext xmlns:c16="http://schemas.microsoft.com/office/drawing/2014/chart" uri="{C3380CC4-5D6E-409C-BE32-E72D297353CC}">
              <c16:uniqueId val="{0000002C-2410-42E8-875A-296840E656C1}"/>
            </c:ext>
          </c:extLst>
        </c:ser>
        <c:ser>
          <c:idx val="49"/>
          <c:order val="49"/>
          <c:tx>
            <c:strRef>
              <c:f>'Interest Revenue Amounts'!$AZ$2:$AZ$4</c:f>
              <c:strCache>
                <c:ptCount val="1"/>
                <c:pt idx="0">
                  <c:v>202411 - NRP-L</c:v>
                </c:pt>
              </c:strCache>
            </c:strRef>
          </c:tx>
          <c:spPr>
            <a:ln w="28575" cap="rnd">
              <a:solidFill>
                <a:schemeClr val="accent2">
                  <a:lumMod val="50000"/>
                  <a:lumOff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AZ$5:$AZ$75</c:f>
              <c:numCache>
                <c:formatCode>General</c:formatCode>
                <c:ptCount val="70"/>
                <c:pt idx="59">
                  <c:v>4742.4870000000001</c:v>
                </c:pt>
                <c:pt idx="60">
                  <c:v>13598.335999999999</c:v>
                </c:pt>
                <c:pt idx="61">
                  <c:v>13378.16</c:v>
                </c:pt>
                <c:pt idx="62">
                  <c:v>11791.61</c:v>
                </c:pt>
                <c:pt idx="63">
                  <c:v>12045.95</c:v>
                </c:pt>
                <c:pt idx="64">
                  <c:v>11856.51</c:v>
                </c:pt>
                <c:pt idx="65">
                  <c:v>10755.62</c:v>
                </c:pt>
                <c:pt idx="66">
                  <c:v>10503.32</c:v>
                </c:pt>
                <c:pt idx="67">
                  <c:v>10311.52</c:v>
                </c:pt>
                <c:pt idx="68">
                  <c:v>9427.83</c:v>
                </c:pt>
                <c:pt idx="69">
                  <c:v>9067.4100000000017</c:v>
                </c:pt>
              </c:numCache>
            </c:numRef>
          </c:val>
          <c:smooth val="0"/>
          <c:extLst>
            <c:ext xmlns:c16="http://schemas.microsoft.com/office/drawing/2014/chart" uri="{C3380CC4-5D6E-409C-BE32-E72D297353CC}">
              <c16:uniqueId val="{0000002D-2410-42E8-875A-296840E656C1}"/>
            </c:ext>
          </c:extLst>
        </c:ser>
        <c:ser>
          <c:idx val="50"/>
          <c:order val="50"/>
          <c:tx>
            <c:strRef>
              <c:f>'Interest Revenue Amounts'!$BA$2:$BA$4</c:f>
              <c:strCache>
                <c:ptCount val="1"/>
                <c:pt idx="0">
                  <c:v>202411 - NRP-M</c:v>
                </c:pt>
              </c:strCache>
            </c:strRef>
          </c:tx>
          <c:spPr>
            <a:ln w="28575" cap="rnd">
              <a:solidFill>
                <a:schemeClr val="accent3">
                  <a:lumMod val="50000"/>
                  <a:lumOff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A$5:$BA$75</c:f>
              <c:numCache>
                <c:formatCode>General</c:formatCode>
                <c:ptCount val="70"/>
                <c:pt idx="59">
                  <c:v>37994.71067</c:v>
                </c:pt>
                <c:pt idx="60">
                  <c:v>90100.153514999984</c:v>
                </c:pt>
                <c:pt idx="61">
                  <c:v>88017.551609000002</c:v>
                </c:pt>
                <c:pt idx="62">
                  <c:v>77756.761609000008</c:v>
                </c:pt>
                <c:pt idx="63">
                  <c:v>81987.786576999992</c:v>
                </c:pt>
                <c:pt idx="64">
                  <c:v>80813.299259000007</c:v>
                </c:pt>
                <c:pt idx="65">
                  <c:v>75673.93075900001</c:v>
                </c:pt>
                <c:pt idx="66">
                  <c:v>71619.42536600001</c:v>
                </c:pt>
                <c:pt idx="67">
                  <c:v>66224.683204999994</c:v>
                </c:pt>
                <c:pt idx="68">
                  <c:v>60767.149357999988</c:v>
                </c:pt>
                <c:pt idx="69">
                  <c:v>55512.535000000003</c:v>
                </c:pt>
              </c:numCache>
            </c:numRef>
          </c:val>
          <c:smooth val="0"/>
          <c:extLst>
            <c:ext xmlns:c16="http://schemas.microsoft.com/office/drawing/2014/chart" uri="{C3380CC4-5D6E-409C-BE32-E72D297353CC}">
              <c16:uniqueId val="{0000002E-2410-42E8-875A-296840E656C1}"/>
            </c:ext>
          </c:extLst>
        </c:ser>
        <c:ser>
          <c:idx val="51"/>
          <c:order val="51"/>
          <c:tx>
            <c:strRef>
              <c:f>'Interest Revenue Amounts'!$BB$2:$BB$4</c:f>
              <c:strCache>
                <c:ptCount val="1"/>
                <c:pt idx="0">
                  <c:v>202411 - NRP-S</c:v>
                </c:pt>
              </c:strCache>
            </c:strRef>
          </c:tx>
          <c:spPr>
            <a:ln w="28575" cap="rnd">
              <a:solidFill>
                <a:schemeClr val="accent4">
                  <a:lumMod val="50000"/>
                  <a:lumOff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B$5:$BB$75</c:f>
              <c:numCache>
                <c:formatCode>General</c:formatCode>
                <c:ptCount val="70"/>
                <c:pt idx="59">
                  <c:v>28077.716335000001</c:v>
                </c:pt>
                <c:pt idx="60">
                  <c:v>61398.980676000006</c:v>
                </c:pt>
                <c:pt idx="61">
                  <c:v>59420.913871000004</c:v>
                </c:pt>
                <c:pt idx="62">
                  <c:v>50879.216947000008</c:v>
                </c:pt>
                <c:pt idx="63">
                  <c:v>50966.760558000002</c:v>
                </c:pt>
                <c:pt idx="64">
                  <c:v>48774.314378000003</c:v>
                </c:pt>
                <c:pt idx="65">
                  <c:v>44543.538693000002</c:v>
                </c:pt>
                <c:pt idx="66">
                  <c:v>40690.682094999996</c:v>
                </c:pt>
                <c:pt idx="67">
                  <c:v>35014.870247999999</c:v>
                </c:pt>
                <c:pt idx="68">
                  <c:v>29959.785160999996</c:v>
                </c:pt>
                <c:pt idx="69">
                  <c:v>26470.376374999996</c:v>
                </c:pt>
              </c:numCache>
            </c:numRef>
          </c:val>
          <c:smooth val="0"/>
          <c:extLst>
            <c:ext xmlns:c16="http://schemas.microsoft.com/office/drawing/2014/chart" uri="{C3380CC4-5D6E-409C-BE32-E72D297353CC}">
              <c16:uniqueId val="{0000002F-2410-42E8-875A-296840E656C1}"/>
            </c:ext>
          </c:extLst>
        </c:ser>
        <c:ser>
          <c:idx val="52"/>
          <c:order val="52"/>
          <c:tx>
            <c:strRef>
              <c:f>'Interest Revenue Amounts'!$BC$2:$BC$4</c:f>
              <c:strCache>
                <c:ptCount val="1"/>
                <c:pt idx="0">
                  <c:v>202412 - NON PRIME</c:v>
                </c:pt>
              </c:strCache>
            </c:strRef>
          </c:tx>
          <c:spPr>
            <a:ln w="28575" cap="rnd">
              <a:solidFill>
                <a:schemeClr val="accent5">
                  <a:lumMod val="50000"/>
                  <a:lumOff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C$5:$BC$75</c:f>
              <c:numCache>
                <c:formatCode>General</c:formatCode>
                <c:ptCount val="70"/>
                <c:pt idx="60">
                  <c:v>204583.850026</c:v>
                </c:pt>
                <c:pt idx="61">
                  <c:v>389044.56724400003</c:v>
                </c:pt>
                <c:pt idx="62">
                  <c:v>334567.28251799999</c:v>
                </c:pt>
                <c:pt idx="63">
                  <c:v>325571.86920299998</c:v>
                </c:pt>
                <c:pt idx="64">
                  <c:v>311374.42515099997</c:v>
                </c:pt>
                <c:pt idx="65">
                  <c:v>271430.01697699999</c:v>
                </c:pt>
                <c:pt idx="66">
                  <c:v>247964.99287300007</c:v>
                </c:pt>
                <c:pt idx="67">
                  <c:v>207708.76098500003</c:v>
                </c:pt>
                <c:pt idx="68">
                  <c:v>159103.183219</c:v>
                </c:pt>
                <c:pt idx="69">
                  <c:v>128811.108624</c:v>
                </c:pt>
              </c:numCache>
            </c:numRef>
          </c:val>
          <c:smooth val="0"/>
          <c:extLst>
            <c:ext xmlns:c16="http://schemas.microsoft.com/office/drawing/2014/chart" uri="{C3380CC4-5D6E-409C-BE32-E72D297353CC}">
              <c16:uniqueId val="{00000030-2410-42E8-875A-296840E656C1}"/>
            </c:ext>
          </c:extLst>
        </c:ser>
        <c:ser>
          <c:idx val="53"/>
          <c:order val="53"/>
          <c:tx>
            <c:strRef>
              <c:f>'Interest Revenue Amounts'!$BD$2:$BD$4</c:f>
              <c:strCache>
                <c:ptCount val="1"/>
                <c:pt idx="0">
                  <c:v>202412 - NRP-L</c:v>
                </c:pt>
              </c:strCache>
            </c:strRef>
          </c:tx>
          <c:spPr>
            <a:ln w="28575" cap="rnd">
              <a:solidFill>
                <a:schemeClr val="accent6">
                  <a:lumMod val="50000"/>
                  <a:lumOff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D$5:$BD$75</c:f>
              <c:numCache>
                <c:formatCode>General</c:formatCode>
                <c:ptCount val="70"/>
                <c:pt idx="60">
                  <c:v>936.73</c:v>
                </c:pt>
                <c:pt idx="61">
                  <c:v>1364.92</c:v>
                </c:pt>
                <c:pt idx="62">
                  <c:v>1219.29</c:v>
                </c:pt>
                <c:pt idx="63">
                  <c:v>1319.93</c:v>
                </c:pt>
                <c:pt idx="64">
                  <c:v>1280.5500000000002</c:v>
                </c:pt>
                <c:pt idx="65">
                  <c:v>1256.9099999999999</c:v>
                </c:pt>
                <c:pt idx="66">
                  <c:v>1175.2</c:v>
                </c:pt>
                <c:pt idx="67">
                  <c:v>1254.9099999999999</c:v>
                </c:pt>
                <c:pt idx="68">
                  <c:v>1085.4299999999998</c:v>
                </c:pt>
                <c:pt idx="69">
                  <c:v>875.6</c:v>
                </c:pt>
              </c:numCache>
            </c:numRef>
          </c:val>
          <c:smooth val="0"/>
          <c:extLst>
            <c:ext xmlns:c16="http://schemas.microsoft.com/office/drawing/2014/chart" uri="{C3380CC4-5D6E-409C-BE32-E72D297353CC}">
              <c16:uniqueId val="{00000031-2410-42E8-875A-296840E656C1}"/>
            </c:ext>
          </c:extLst>
        </c:ser>
        <c:ser>
          <c:idx val="54"/>
          <c:order val="54"/>
          <c:tx>
            <c:strRef>
              <c:f>'Interest Revenue Amounts'!$BE$2:$BE$4</c:f>
              <c:strCache>
                <c:ptCount val="1"/>
                <c:pt idx="0">
                  <c:v>202412 - NRP-M</c:v>
                </c:pt>
              </c:strCache>
            </c:strRef>
          </c:tx>
          <c:spPr>
            <a:ln w="28575" cap="rnd">
              <a:solidFill>
                <a:schemeClr val="accent1"/>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E$5:$BE$75</c:f>
              <c:numCache>
                <c:formatCode>General</c:formatCode>
                <c:ptCount val="70"/>
                <c:pt idx="60">
                  <c:v>38982.966774</c:v>
                </c:pt>
                <c:pt idx="61">
                  <c:v>75496.907099000004</c:v>
                </c:pt>
                <c:pt idx="62">
                  <c:v>66411.929164999994</c:v>
                </c:pt>
                <c:pt idx="63">
                  <c:v>68159.873992000008</c:v>
                </c:pt>
                <c:pt idx="64">
                  <c:v>68183.029693000004</c:v>
                </c:pt>
                <c:pt idx="65">
                  <c:v>62186.463778999991</c:v>
                </c:pt>
                <c:pt idx="66">
                  <c:v>60745.904709999995</c:v>
                </c:pt>
                <c:pt idx="67">
                  <c:v>56199.007417999994</c:v>
                </c:pt>
                <c:pt idx="68">
                  <c:v>50378.757092000007</c:v>
                </c:pt>
                <c:pt idx="69">
                  <c:v>44963.46</c:v>
                </c:pt>
              </c:numCache>
            </c:numRef>
          </c:val>
          <c:smooth val="0"/>
          <c:extLst>
            <c:ext xmlns:c16="http://schemas.microsoft.com/office/drawing/2014/chart" uri="{C3380CC4-5D6E-409C-BE32-E72D297353CC}">
              <c16:uniqueId val="{00000032-2410-42E8-875A-296840E656C1}"/>
            </c:ext>
          </c:extLst>
        </c:ser>
        <c:ser>
          <c:idx val="55"/>
          <c:order val="55"/>
          <c:tx>
            <c:strRef>
              <c:f>'Interest Revenue Amounts'!$BF$2:$BF$4</c:f>
              <c:strCache>
                <c:ptCount val="1"/>
                <c:pt idx="0">
                  <c:v>202412 - NRP-S</c:v>
                </c:pt>
              </c:strCache>
            </c:strRef>
          </c:tx>
          <c:spPr>
            <a:ln w="28575" cap="rnd">
              <a:solidFill>
                <a:schemeClr val="accent2"/>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F$5:$BF$75</c:f>
              <c:numCache>
                <c:formatCode>General</c:formatCode>
                <c:ptCount val="70"/>
                <c:pt idx="60">
                  <c:v>36088.287418</c:v>
                </c:pt>
                <c:pt idx="61">
                  <c:v>63360.880967000005</c:v>
                </c:pt>
                <c:pt idx="62">
                  <c:v>55127.003266999993</c:v>
                </c:pt>
                <c:pt idx="63">
                  <c:v>55396.899795999998</c:v>
                </c:pt>
                <c:pt idx="64">
                  <c:v>53895.806454000005</c:v>
                </c:pt>
                <c:pt idx="65">
                  <c:v>49617.657599000006</c:v>
                </c:pt>
                <c:pt idx="66">
                  <c:v>46676.614625999995</c:v>
                </c:pt>
                <c:pt idx="67">
                  <c:v>41393.033914</c:v>
                </c:pt>
                <c:pt idx="68">
                  <c:v>34314.750332000003</c:v>
                </c:pt>
                <c:pt idx="69">
                  <c:v>28881.956636999999</c:v>
                </c:pt>
              </c:numCache>
            </c:numRef>
          </c:val>
          <c:smooth val="0"/>
          <c:extLst>
            <c:ext xmlns:c16="http://schemas.microsoft.com/office/drawing/2014/chart" uri="{C3380CC4-5D6E-409C-BE32-E72D297353CC}">
              <c16:uniqueId val="{00000033-2410-42E8-875A-296840E656C1}"/>
            </c:ext>
          </c:extLst>
        </c:ser>
        <c:ser>
          <c:idx val="56"/>
          <c:order val="56"/>
          <c:tx>
            <c:strRef>
              <c:f>'Interest Revenue Amounts'!$BG$2:$BG$4</c:f>
              <c:strCache>
                <c:ptCount val="1"/>
                <c:pt idx="0">
                  <c:v>202501 - NON PRIME</c:v>
                </c:pt>
              </c:strCache>
            </c:strRef>
          </c:tx>
          <c:spPr>
            <a:ln w="28575" cap="rnd">
              <a:solidFill>
                <a:schemeClr val="accent3"/>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G$5:$BG$75</c:f>
              <c:numCache>
                <c:formatCode>General</c:formatCode>
                <c:ptCount val="70"/>
                <c:pt idx="61">
                  <c:v>177927.46212499999</c:v>
                </c:pt>
                <c:pt idx="62">
                  <c:v>343195.78460399999</c:v>
                </c:pt>
                <c:pt idx="63">
                  <c:v>332560.55029500002</c:v>
                </c:pt>
                <c:pt idx="64">
                  <c:v>321378.99856799998</c:v>
                </c:pt>
                <c:pt idx="65">
                  <c:v>280051.71909400006</c:v>
                </c:pt>
                <c:pt idx="66">
                  <c:v>258918.08258800008</c:v>
                </c:pt>
                <c:pt idx="67">
                  <c:v>232928.670469</c:v>
                </c:pt>
                <c:pt idx="68">
                  <c:v>188270.45999500001</c:v>
                </c:pt>
                <c:pt idx="69">
                  <c:v>147301.35186599998</c:v>
                </c:pt>
              </c:numCache>
            </c:numRef>
          </c:val>
          <c:smooth val="0"/>
          <c:extLst>
            <c:ext xmlns:c16="http://schemas.microsoft.com/office/drawing/2014/chart" uri="{C3380CC4-5D6E-409C-BE32-E72D297353CC}">
              <c16:uniqueId val="{00000034-2410-42E8-875A-296840E656C1}"/>
            </c:ext>
          </c:extLst>
        </c:ser>
        <c:ser>
          <c:idx val="57"/>
          <c:order val="57"/>
          <c:tx>
            <c:strRef>
              <c:f>'Interest Revenue Amounts'!$BH$2:$BH$4</c:f>
              <c:strCache>
                <c:ptCount val="1"/>
                <c:pt idx="0">
                  <c:v>202501 - NRP-L</c:v>
                </c:pt>
              </c:strCache>
            </c:strRef>
          </c:tx>
          <c:spPr>
            <a:ln w="28575" cap="rnd">
              <a:solidFill>
                <a:schemeClr val="accent4"/>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H$5:$BH$75</c:f>
              <c:numCache>
                <c:formatCode>General</c:formatCode>
                <c:ptCount val="70"/>
                <c:pt idx="61">
                  <c:v>524.27</c:v>
                </c:pt>
                <c:pt idx="62">
                  <c:v>1096.22</c:v>
                </c:pt>
                <c:pt idx="63">
                  <c:v>1086.51</c:v>
                </c:pt>
                <c:pt idx="64">
                  <c:v>1183.05</c:v>
                </c:pt>
                <c:pt idx="65">
                  <c:v>1106.1199999999999</c:v>
                </c:pt>
                <c:pt idx="66">
                  <c:v>1102.22</c:v>
                </c:pt>
                <c:pt idx="67">
                  <c:v>1098.26</c:v>
                </c:pt>
                <c:pt idx="68">
                  <c:v>1082.08</c:v>
                </c:pt>
                <c:pt idx="69">
                  <c:v>1031.69</c:v>
                </c:pt>
              </c:numCache>
            </c:numRef>
          </c:val>
          <c:smooth val="0"/>
          <c:extLst>
            <c:ext xmlns:c16="http://schemas.microsoft.com/office/drawing/2014/chart" uri="{C3380CC4-5D6E-409C-BE32-E72D297353CC}">
              <c16:uniqueId val="{00000035-2410-42E8-875A-296840E656C1}"/>
            </c:ext>
          </c:extLst>
        </c:ser>
        <c:ser>
          <c:idx val="58"/>
          <c:order val="58"/>
          <c:tx>
            <c:strRef>
              <c:f>'Interest Revenue Amounts'!$BI$2:$BI$4</c:f>
              <c:strCache>
                <c:ptCount val="1"/>
                <c:pt idx="0">
                  <c:v>202501 - NRP-M</c:v>
                </c:pt>
              </c:strCache>
            </c:strRef>
          </c:tx>
          <c:spPr>
            <a:ln w="28575" cap="rnd">
              <a:solidFill>
                <a:schemeClr val="accent5"/>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I$5:$BI$75</c:f>
              <c:numCache>
                <c:formatCode>General</c:formatCode>
                <c:ptCount val="70"/>
                <c:pt idx="61">
                  <c:v>47999.028566000008</c:v>
                </c:pt>
                <c:pt idx="62">
                  <c:v>111007.423052</c:v>
                </c:pt>
                <c:pt idx="63">
                  <c:v>111907.768237</c:v>
                </c:pt>
                <c:pt idx="64">
                  <c:v>114835.689134</c:v>
                </c:pt>
                <c:pt idx="65">
                  <c:v>106960.566953</c:v>
                </c:pt>
                <c:pt idx="66">
                  <c:v>103956.30334499999</c:v>
                </c:pt>
                <c:pt idx="67">
                  <c:v>99254.749677000014</c:v>
                </c:pt>
                <c:pt idx="68">
                  <c:v>93509.079029000015</c:v>
                </c:pt>
                <c:pt idx="69">
                  <c:v>83041.134515000012</c:v>
                </c:pt>
              </c:numCache>
            </c:numRef>
          </c:val>
          <c:smooth val="0"/>
          <c:extLst>
            <c:ext xmlns:c16="http://schemas.microsoft.com/office/drawing/2014/chart" uri="{C3380CC4-5D6E-409C-BE32-E72D297353CC}">
              <c16:uniqueId val="{00000036-2410-42E8-875A-296840E656C1}"/>
            </c:ext>
          </c:extLst>
        </c:ser>
        <c:ser>
          <c:idx val="59"/>
          <c:order val="59"/>
          <c:tx>
            <c:strRef>
              <c:f>'Interest Revenue Amounts'!$BJ$2:$BJ$4</c:f>
              <c:strCache>
                <c:ptCount val="1"/>
                <c:pt idx="0">
                  <c:v>202501 - NRP-S</c:v>
                </c:pt>
              </c:strCache>
            </c:strRef>
          </c:tx>
          <c:spPr>
            <a:ln w="28575" cap="rnd">
              <a:solidFill>
                <a:schemeClr val="accent6"/>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J$5:$BJ$75</c:f>
              <c:numCache>
                <c:formatCode>General</c:formatCode>
                <c:ptCount val="70"/>
                <c:pt idx="61">
                  <c:v>39070.622139999999</c:v>
                </c:pt>
                <c:pt idx="62">
                  <c:v>81689.778107000006</c:v>
                </c:pt>
                <c:pt idx="63">
                  <c:v>80353.939715</c:v>
                </c:pt>
                <c:pt idx="64">
                  <c:v>79617.13798900001</c:v>
                </c:pt>
                <c:pt idx="65">
                  <c:v>71389.366878000001</c:v>
                </c:pt>
                <c:pt idx="66">
                  <c:v>67745.998843000008</c:v>
                </c:pt>
                <c:pt idx="67">
                  <c:v>63408.692561000003</c:v>
                </c:pt>
                <c:pt idx="68">
                  <c:v>54677.359029999992</c:v>
                </c:pt>
                <c:pt idx="69">
                  <c:v>45540.804399999994</c:v>
                </c:pt>
              </c:numCache>
            </c:numRef>
          </c:val>
          <c:smooth val="0"/>
          <c:extLst>
            <c:ext xmlns:c16="http://schemas.microsoft.com/office/drawing/2014/chart" uri="{C3380CC4-5D6E-409C-BE32-E72D297353CC}">
              <c16:uniqueId val="{00000037-2410-42E8-875A-296840E656C1}"/>
            </c:ext>
          </c:extLst>
        </c:ser>
        <c:ser>
          <c:idx val="60"/>
          <c:order val="60"/>
          <c:tx>
            <c:strRef>
              <c:f>'Interest Revenue Amounts'!$BK$2:$BK$4</c:f>
              <c:strCache>
                <c:ptCount val="1"/>
                <c:pt idx="0">
                  <c:v>202502 - NON PRIME</c:v>
                </c:pt>
              </c:strCache>
            </c:strRef>
          </c:tx>
          <c:spPr>
            <a:ln w="28575" cap="rnd">
              <a:solidFill>
                <a:schemeClr val="accent1">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K$5:$BK$75</c:f>
              <c:numCache>
                <c:formatCode>General</c:formatCode>
                <c:ptCount val="70"/>
                <c:pt idx="62">
                  <c:v>192033.88080500002</c:v>
                </c:pt>
                <c:pt idx="63">
                  <c:v>386175.06861500005</c:v>
                </c:pt>
                <c:pt idx="64">
                  <c:v>398833.17492600001</c:v>
                </c:pt>
                <c:pt idx="65">
                  <c:v>340459.91600100009</c:v>
                </c:pt>
                <c:pt idx="66">
                  <c:v>326897.778635</c:v>
                </c:pt>
                <c:pt idx="67">
                  <c:v>296191.09255899995</c:v>
                </c:pt>
                <c:pt idx="68">
                  <c:v>266536.73957200005</c:v>
                </c:pt>
                <c:pt idx="69">
                  <c:v>218287.46202999997</c:v>
                </c:pt>
              </c:numCache>
            </c:numRef>
          </c:val>
          <c:smooth val="0"/>
          <c:extLst>
            <c:ext xmlns:c16="http://schemas.microsoft.com/office/drawing/2014/chart" uri="{C3380CC4-5D6E-409C-BE32-E72D297353CC}">
              <c16:uniqueId val="{00000038-2410-42E8-875A-296840E656C1}"/>
            </c:ext>
          </c:extLst>
        </c:ser>
        <c:ser>
          <c:idx val="61"/>
          <c:order val="61"/>
          <c:tx>
            <c:strRef>
              <c:f>'Interest Revenue Amounts'!$BL$2:$BL$4</c:f>
              <c:strCache>
                <c:ptCount val="1"/>
                <c:pt idx="0">
                  <c:v>202502 - NRP-L</c:v>
                </c:pt>
              </c:strCache>
            </c:strRef>
          </c:tx>
          <c:spPr>
            <a:ln w="28575" cap="rnd">
              <a:solidFill>
                <a:schemeClr val="accent2">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L$5:$BL$75</c:f>
              <c:numCache>
                <c:formatCode>General</c:formatCode>
                <c:ptCount val="70"/>
                <c:pt idx="62">
                  <c:v>1009.25</c:v>
                </c:pt>
                <c:pt idx="63">
                  <c:v>2101.8000000000002</c:v>
                </c:pt>
                <c:pt idx="64">
                  <c:v>2366.94</c:v>
                </c:pt>
                <c:pt idx="65">
                  <c:v>2064.0100000000002</c:v>
                </c:pt>
                <c:pt idx="66">
                  <c:v>2303.39</c:v>
                </c:pt>
                <c:pt idx="67">
                  <c:v>2178.89</c:v>
                </c:pt>
                <c:pt idx="68">
                  <c:v>2141.98</c:v>
                </c:pt>
                <c:pt idx="69">
                  <c:v>2067.4299999999998</c:v>
                </c:pt>
              </c:numCache>
            </c:numRef>
          </c:val>
          <c:smooth val="0"/>
          <c:extLst>
            <c:ext xmlns:c16="http://schemas.microsoft.com/office/drawing/2014/chart" uri="{C3380CC4-5D6E-409C-BE32-E72D297353CC}">
              <c16:uniqueId val="{00000039-2410-42E8-875A-296840E656C1}"/>
            </c:ext>
          </c:extLst>
        </c:ser>
        <c:ser>
          <c:idx val="62"/>
          <c:order val="62"/>
          <c:tx>
            <c:strRef>
              <c:f>'Interest Revenue Amounts'!$BM$2:$BM$4</c:f>
              <c:strCache>
                <c:ptCount val="1"/>
                <c:pt idx="0">
                  <c:v>202502 - NRP-M</c:v>
                </c:pt>
              </c:strCache>
            </c:strRef>
          </c:tx>
          <c:spPr>
            <a:ln w="28575" cap="rnd">
              <a:solidFill>
                <a:schemeClr val="accent3">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M$5:$BM$75</c:f>
              <c:numCache>
                <c:formatCode>General</c:formatCode>
                <c:ptCount val="70"/>
                <c:pt idx="62">
                  <c:v>53953.741076999999</c:v>
                </c:pt>
                <c:pt idx="63">
                  <c:v>114385.044712</c:v>
                </c:pt>
                <c:pt idx="64">
                  <c:v>122415.44529999999</c:v>
                </c:pt>
                <c:pt idx="65">
                  <c:v>107740.03570899999</c:v>
                </c:pt>
                <c:pt idx="66">
                  <c:v>111411.042547</c:v>
                </c:pt>
                <c:pt idx="67">
                  <c:v>104950.34009100001</c:v>
                </c:pt>
                <c:pt idx="68">
                  <c:v>99917.497285999998</c:v>
                </c:pt>
                <c:pt idx="69">
                  <c:v>90593.646003000002</c:v>
                </c:pt>
              </c:numCache>
            </c:numRef>
          </c:val>
          <c:smooth val="0"/>
          <c:extLst>
            <c:ext xmlns:c16="http://schemas.microsoft.com/office/drawing/2014/chart" uri="{C3380CC4-5D6E-409C-BE32-E72D297353CC}">
              <c16:uniqueId val="{0000003A-2410-42E8-875A-296840E656C1}"/>
            </c:ext>
          </c:extLst>
        </c:ser>
        <c:ser>
          <c:idx val="63"/>
          <c:order val="63"/>
          <c:tx>
            <c:strRef>
              <c:f>'Interest Revenue Amounts'!$BN$2:$BN$4</c:f>
              <c:strCache>
                <c:ptCount val="1"/>
                <c:pt idx="0">
                  <c:v>202502 - NRP-S</c:v>
                </c:pt>
              </c:strCache>
            </c:strRef>
          </c:tx>
          <c:spPr>
            <a:ln w="28575" cap="rnd">
              <a:solidFill>
                <a:schemeClr val="accent4">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N$5:$BN$75</c:f>
              <c:numCache>
                <c:formatCode>General</c:formatCode>
                <c:ptCount val="70"/>
                <c:pt idx="62">
                  <c:v>41284.076065000001</c:v>
                </c:pt>
                <c:pt idx="63">
                  <c:v>81772.623697000003</c:v>
                </c:pt>
                <c:pt idx="64">
                  <c:v>85954.231625999993</c:v>
                </c:pt>
                <c:pt idx="65">
                  <c:v>74618.564625999992</c:v>
                </c:pt>
                <c:pt idx="66">
                  <c:v>74154.628181999986</c:v>
                </c:pt>
                <c:pt idx="67">
                  <c:v>68047.394149</c:v>
                </c:pt>
                <c:pt idx="68">
                  <c:v>62754.026645000005</c:v>
                </c:pt>
                <c:pt idx="69">
                  <c:v>53465.364767000006</c:v>
                </c:pt>
              </c:numCache>
            </c:numRef>
          </c:val>
          <c:smooth val="0"/>
          <c:extLst>
            <c:ext xmlns:c16="http://schemas.microsoft.com/office/drawing/2014/chart" uri="{C3380CC4-5D6E-409C-BE32-E72D297353CC}">
              <c16:uniqueId val="{0000003B-2410-42E8-875A-296840E656C1}"/>
            </c:ext>
          </c:extLst>
        </c:ser>
        <c:ser>
          <c:idx val="64"/>
          <c:order val="64"/>
          <c:tx>
            <c:strRef>
              <c:f>'Interest Revenue Amounts'!$BO$2:$BO$4</c:f>
              <c:strCache>
                <c:ptCount val="1"/>
                <c:pt idx="0">
                  <c:v>202503 - NON PRIME</c:v>
                </c:pt>
              </c:strCache>
            </c:strRef>
          </c:tx>
          <c:spPr>
            <a:ln w="28575" cap="rnd">
              <a:solidFill>
                <a:schemeClr val="accent5">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O$5:$BO$75</c:f>
              <c:numCache>
                <c:formatCode>General</c:formatCode>
                <c:ptCount val="70"/>
                <c:pt idx="63">
                  <c:v>217933.88323499999</c:v>
                </c:pt>
                <c:pt idx="64">
                  <c:v>414744.19907000003</c:v>
                </c:pt>
                <c:pt idx="65">
                  <c:v>385071.67349199997</c:v>
                </c:pt>
                <c:pt idx="66">
                  <c:v>365242.937194</c:v>
                </c:pt>
                <c:pt idx="67">
                  <c:v>341160.70442199998</c:v>
                </c:pt>
                <c:pt idx="68">
                  <c:v>317901.504128</c:v>
                </c:pt>
                <c:pt idx="69">
                  <c:v>285891.36115200003</c:v>
                </c:pt>
              </c:numCache>
            </c:numRef>
          </c:val>
          <c:smooth val="0"/>
          <c:extLst>
            <c:ext xmlns:c16="http://schemas.microsoft.com/office/drawing/2014/chart" uri="{C3380CC4-5D6E-409C-BE32-E72D297353CC}">
              <c16:uniqueId val="{0000003C-2410-42E8-875A-296840E656C1}"/>
            </c:ext>
          </c:extLst>
        </c:ser>
        <c:ser>
          <c:idx val="65"/>
          <c:order val="65"/>
          <c:tx>
            <c:strRef>
              <c:f>'Interest Revenue Amounts'!$BP$2:$BP$4</c:f>
              <c:strCache>
                <c:ptCount val="1"/>
                <c:pt idx="0">
                  <c:v>202503 - NRP-L</c:v>
                </c:pt>
              </c:strCache>
            </c:strRef>
          </c:tx>
          <c:spPr>
            <a:ln w="28575" cap="rnd">
              <a:solidFill>
                <a:schemeClr val="accent6">
                  <a:lumMod val="6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P$5:$BP$75</c:f>
              <c:numCache>
                <c:formatCode>General</c:formatCode>
                <c:ptCount val="70"/>
                <c:pt idx="63">
                  <c:v>673.75225799999998</c:v>
                </c:pt>
                <c:pt idx="64">
                  <c:v>1664.08</c:v>
                </c:pt>
                <c:pt idx="65">
                  <c:v>1373.42</c:v>
                </c:pt>
                <c:pt idx="66">
                  <c:v>1643.86</c:v>
                </c:pt>
                <c:pt idx="67">
                  <c:v>1469.07</c:v>
                </c:pt>
                <c:pt idx="68">
                  <c:v>1513.69</c:v>
                </c:pt>
                <c:pt idx="69">
                  <c:v>1445.58</c:v>
                </c:pt>
              </c:numCache>
            </c:numRef>
          </c:val>
          <c:smooth val="0"/>
          <c:extLst>
            <c:ext xmlns:c16="http://schemas.microsoft.com/office/drawing/2014/chart" uri="{C3380CC4-5D6E-409C-BE32-E72D297353CC}">
              <c16:uniqueId val="{0000003D-2410-42E8-875A-296840E656C1}"/>
            </c:ext>
          </c:extLst>
        </c:ser>
        <c:ser>
          <c:idx val="66"/>
          <c:order val="66"/>
          <c:tx>
            <c:strRef>
              <c:f>'Interest Revenue Amounts'!$BQ$2:$BQ$4</c:f>
              <c:strCache>
                <c:ptCount val="1"/>
                <c:pt idx="0">
                  <c:v>202503 - NRP-M</c:v>
                </c:pt>
              </c:strCache>
            </c:strRef>
          </c:tx>
          <c:spPr>
            <a:ln w="28575" cap="rnd">
              <a:solidFill>
                <a:schemeClr val="accent1">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Q$5:$BQ$75</c:f>
              <c:numCache>
                <c:formatCode>General</c:formatCode>
                <c:ptCount val="70"/>
                <c:pt idx="63">
                  <c:v>62861.712454000008</c:v>
                </c:pt>
                <c:pt idx="64">
                  <c:v>121405.65741299998</c:v>
                </c:pt>
                <c:pt idx="65">
                  <c:v>118062.13404200002</c:v>
                </c:pt>
                <c:pt idx="66">
                  <c:v>115699.69277500003</c:v>
                </c:pt>
                <c:pt idx="67">
                  <c:v>112775.41965</c:v>
                </c:pt>
                <c:pt idx="68">
                  <c:v>109784.47200299999</c:v>
                </c:pt>
                <c:pt idx="69">
                  <c:v>105084.84684299999</c:v>
                </c:pt>
              </c:numCache>
            </c:numRef>
          </c:val>
          <c:smooth val="0"/>
          <c:extLst>
            <c:ext xmlns:c16="http://schemas.microsoft.com/office/drawing/2014/chart" uri="{C3380CC4-5D6E-409C-BE32-E72D297353CC}">
              <c16:uniqueId val="{0000003E-2410-42E8-875A-296840E656C1}"/>
            </c:ext>
          </c:extLst>
        </c:ser>
        <c:ser>
          <c:idx val="67"/>
          <c:order val="67"/>
          <c:tx>
            <c:strRef>
              <c:f>'Interest Revenue Amounts'!$BR$2:$BR$4</c:f>
              <c:strCache>
                <c:ptCount val="1"/>
                <c:pt idx="0">
                  <c:v>202503 - NRP-S</c:v>
                </c:pt>
              </c:strCache>
            </c:strRef>
          </c:tx>
          <c:spPr>
            <a:ln w="28575" cap="rnd">
              <a:solidFill>
                <a:schemeClr val="accent2">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R$5:$BR$75</c:f>
              <c:numCache>
                <c:formatCode>General</c:formatCode>
                <c:ptCount val="70"/>
                <c:pt idx="63">
                  <c:v>41876.241973999997</c:v>
                </c:pt>
                <c:pt idx="64">
                  <c:v>78478.913373999996</c:v>
                </c:pt>
                <c:pt idx="65">
                  <c:v>72458.724728000016</c:v>
                </c:pt>
                <c:pt idx="66">
                  <c:v>71447.632014999996</c:v>
                </c:pt>
                <c:pt idx="67">
                  <c:v>66422.169755999988</c:v>
                </c:pt>
                <c:pt idx="68">
                  <c:v>62761.537116000007</c:v>
                </c:pt>
                <c:pt idx="69">
                  <c:v>58428.953807999998</c:v>
                </c:pt>
              </c:numCache>
            </c:numRef>
          </c:val>
          <c:smooth val="0"/>
          <c:extLst>
            <c:ext xmlns:c16="http://schemas.microsoft.com/office/drawing/2014/chart" uri="{C3380CC4-5D6E-409C-BE32-E72D297353CC}">
              <c16:uniqueId val="{0000003F-2410-42E8-875A-296840E656C1}"/>
            </c:ext>
          </c:extLst>
        </c:ser>
        <c:ser>
          <c:idx val="68"/>
          <c:order val="68"/>
          <c:tx>
            <c:strRef>
              <c:f>'Interest Revenue Amounts'!$BS$2:$BS$4</c:f>
              <c:strCache>
                <c:ptCount val="1"/>
                <c:pt idx="0">
                  <c:v>202504 - NON PRIME</c:v>
                </c:pt>
              </c:strCache>
            </c:strRef>
          </c:tx>
          <c:spPr>
            <a:ln w="28575" cap="rnd">
              <a:solidFill>
                <a:schemeClr val="accent3">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S$5:$BS$75</c:f>
              <c:numCache>
                <c:formatCode>General</c:formatCode>
                <c:ptCount val="70"/>
                <c:pt idx="64">
                  <c:v>250481.71073699999</c:v>
                </c:pt>
                <c:pt idx="65">
                  <c:v>474223.93994299998</c:v>
                </c:pt>
                <c:pt idx="66">
                  <c:v>442585.79972800007</c:v>
                </c:pt>
                <c:pt idx="67">
                  <c:v>413579.40086599998</c:v>
                </c:pt>
                <c:pt idx="68">
                  <c:v>393921.85096300003</c:v>
                </c:pt>
                <c:pt idx="69">
                  <c:v>355742.306018</c:v>
                </c:pt>
              </c:numCache>
            </c:numRef>
          </c:val>
          <c:smooth val="0"/>
          <c:extLst>
            <c:ext xmlns:c16="http://schemas.microsoft.com/office/drawing/2014/chart" uri="{C3380CC4-5D6E-409C-BE32-E72D297353CC}">
              <c16:uniqueId val="{00000040-2410-42E8-875A-296840E656C1}"/>
            </c:ext>
          </c:extLst>
        </c:ser>
        <c:ser>
          <c:idx val="69"/>
          <c:order val="69"/>
          <c:tx>
            <c:strRef>
              <c:f>'Interest Revenue Amounts'!$BT$2:$BT$4</c:f>
              <c:strCache>
                <c:ptCount val="1"/>
                <c:pt idx="0">
                  <c:v>202504 - NRP-L</c:v>
                </c:pt>
              </c:strCache>
            </c:strRef>
          </c:tx>
          <c:spPr>
            <a:ln w="28575" cap="rnd">
              <a:solidFill>
                <a:schemeClr val="accent4">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T$5:$BT$75</c:f>
              <c:numCache>
                <c:formatCode>General</c:formatCode>
                <c:ptCount val="70"/>
                <c:pt idx="64">
                  <c:v>419.04</c:v>
                </c:pt>
                <c:pt idx="65">
                  <c:v>1148.01</c:v>
                </c:pt>
                <c:pt idx="66">
                  <c:v>1231.48</c:v>
                </c:pt>
                <c:pt idx="67">
                  <c:v>1024.96</c:v>
                </c:pt>
                <c:pt idx="68">
                  <c:v>1135.74</c:v>
                </c:pt>
                <c:pt idx="69">
                  <c:v>1064.26</c:v>
                </c:pt>
              </c:numCache>
            </c:numRef>
          </c:val>
          <c:smooth val="0"/>
          <c:extLst>
            <c:ext xmlns:c16="http://schemas.microsoft.com/office/drawing/2014/chart" uri="{C3380CC4-5D6E-409C-BE32-E72D297353CC}">
              <c16:uniqueId val="{00000041-2410-42E8-875A-296840E656C1}"/>
            </c:ext>
          </c:extLst>
        </c:ser>
        <c:ser>
          <c:idx val="70"/>
          <c:order val="70"/>
          <c:tx>
            <c:strRef>
              <c:f>'Interest Revenue Amounts'!$BU$2:$BU$4</c:f>
              <c:strCache>
                <c:ptCount val="1"/>
                <c:pt idx="0">
                  <c:v>202504 - NRP-M</c:v>
                </c:pt>
              </c:strCache>
            </c:strRef>
          </c:tx>
          <c:spPr>
            <a:ln w="28575" cap="rnd">
              <a:solidFill>
                <a:schemeClr val="accent5">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U$5:$BU$75</c:f>
              <c:numCache>
                <c:formatCode>General</c:formatCode>
                <c:ptCount val="70"/>
                <c:pt idx="64">
                  <c:v>84371.827194999991</c:v>
                </c:pt>
                <c:pt idx="65">
                  <c:v>149435.72753099998</c:v>
                </c:pt>
                <c:pt idx="66">
                  <c:v>144888.616007</c:v>
                </c:pt>
                <c:pt idx="67">
                  <c:v>139731.29702400003</c:v>
                </c:pt>
                <c:pt idx="68">
                  <c:v>136397.185321</c:v>
                </c:pt>
                <c:pt idx="69">
                  <c:v>129536.10805699998</c:v>
                </c:pt>
              </c:numCache>
            </c:numRef>
          </c:val>
          <c:smooth val="0"/>
          <c:extLst>
            <c:ext xmlns:c16="http://schemas.microsoft.com/office/drawing/2014/chart" uri="{C3380CC4-5D6E-409C-BE32-E72D297353CC}">
              <c16:uniqueId val="{00000042-2410-42E8-875A-296840E656C1}"/>
            </c:ext>
          </c:extLst>
        </c:ser>
        <c:ser>
          <c:idx val="71"/>
          <c:order val="71"/>
          <c:tx>
            <c:strRef>
              <c:f>'Interest Revenue Amounts'!$BV$2:$BV$4</c:f>
              <c:strCache>
                <c:ptCount val="1"/>
                <c:pt idx="0">
                  <c:v>202504 - NRP-S</c:v>
                </c:pt>
              </c:strCache>
            </c:strRef>
          </c:tx>
          <c:spPr>
            <a:ln w="28575" cap="rnd">
              <a:solidFill>
                <a:schemeClr val="accent6">
                  <a:lumMod val="80000"/>
                  <a:lumOff val="2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V$5:$BV$75</c:f>
              <c:numCache>
                <c:formatCode>General</c:formatCode>
                <c:ptCount val="70"/>
                <c:pt idx="64">
                  <c:v>38481.121246999995</c:v>
                </c:pt>
                <c:pt idx="65">
                  <c:v>65646.327985000011</c:v>
                </c:pt>
                <c:pt idx="66">
                  <c:v>63383.184968999994</c:v>
                </c:pt>
                <c:pt idx="67">
                  <c:v>57413.551796999993</c:v>
                </c:pt>
                <c:pt idx="68">
                  <c:v>57545.155129000006</c:v>
                </c:pt>
                <c:pt idx="69">
                  <c:v>51981.636902000006</c:v>
                </c:pt>
              </c:numCache>
            </c:numRef>
          </c:val>
          <c:smooth val="0"/>
          <c:extLst>
            <c:ext xmlns:c16="http://schemas.microsoft.com/office/drawing/2014/chart" uri="{C3380CC4-5D6E-409C-BE32-E72D297353CC}">
              <c16:uniqueId val="{00000043-2410-42E8-875A-296840E656C1}"/>
            </c:ext>
          </c:extLst>
        </c:ser>
        <c:ser>
          <c:idx val="72"/>
          <c:order val="72"/>
          <c:tx>
            <c:strRef>
              <c:f>'Interest Revenue Amounts'!$BW$2:$BW$4</c:f>
              <c:strCache>
                <c:ptCount val="1"/>
                <c:pt idx="0">
                  <c:v>202504 - PRIME</c:v>
                </c:pt>
              </c:strCache>
            </c:strRef>
          </c:tx>
          <c:spPr>
            <a:ln w="28575" cap="rnd">
              <a:solidFill>
                <a:schemeClr val="accent1">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W$5:$BW$75</c:f>
              <c:numCache>
                <c:formatCode>General</c:formatCode>
                <c:ptCount val="70"/>
                <c:pt idx="64">
                  <c:v>45.09</c:v>
                </c:pt>
                <c:pt idx="65">
                  <c:v>44.69</c:v>
                </c:pt>
                <c:pt idx="66">
                  <c:v>55.66</c:v>
                </c:pt>
                <c:pt idx="67">
                  <c:v>50.04</c:v>
                </c:pt>
                <c:pt idx="68">
                  <c:v>47.81</c:v>
                </c:pt>
                <c:pt idx="69">
                  <c:v>48.77</c:v>
                </c:pt>
              </c:numCache>
            </c:numRef>
          </c:val>
          <c:smooth val="0"/>
          <c:extLst>
            <c:ext xmlns:c16="http://schemas.microsoft.com/office/drawing/2014/chart" uri="{C3380CC4-5D6E-409C-BE32-E72D297353CC}">
              <c16:uniqueId val="{00000044-2410-42E8-875A-296840E656C1}"/>
            </c:ext>
          </c:extLst>
        </c:ser>
        <c:ser>
          <c:idx val="73"/>
          <c:order val="73"/>
          <c:tx>
            <c:strRef>
              <c:f>'Interest Revenue Amounts'!$BX$2:$BX$4</c:f>
              <c:strCache>
                <c:ptCount val="1"/>
                <c:pt idx="0">
                  <c:v>202505 - NON PRIME</c:v>
                </c:pt>
              </c:strCache>
            </c:strRef>
          </c:tx>
          <c:spPr>
            <a:ln w="28575" cap="rnd">
              <a:solidFill>
                <a:schemeClr val="accent2">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X$5:$BX$75</c:f>
              <c:numCache>
                <c:formatCode>General</c:formatCode>
                <c:ptCount val="70"/>
                <c:pt idx="65">
                  <c:v>252396.76806199999</c:v>
                </c:pt>
                <c:pt idx="66">
                  <c:v>455625.40841199993</c:v>
                </c:pt>
                <c:pt idx="67">
                  <c:v>433429.03702599998</c:v>
                </c:pt>
                <c:pt idx="68">
                  <c:v>413427.26317399991</c:v>
                </c:pt>
                <c:pt idx="69">
                  <c:v>380317.970157</c:v>
                </c:pt>
              </c:numCache>
            </c:numRef>
          </c:val>
          <c:smooth val="0"/>
          <c:extLst>
            <c:ext xmlns:c16="http://schemas.microsoft.com/office/drawing/2014/chart" uri="{C3380CC4-5D6E-409C-BE32-E72D297353CC}">
              <c16:uniqueId val="{00000045-2410-42E8-875A-296840E656C1}"/>
            </c:ext>
          </c:extLst>
        </c:ser>
        <c:ser>
          <c:idx val="74"/>
          <c:order val="74"/>
          <c:tx>
            <c:strRef>
              <c:f>'Interest Revenue Amounts'!$BY$2:$BY$4</c:f>
              <c:strCache>
                <c:ptCount val="1"/>
                <c:pt idx="0">
                  <c:v>202505 - NRP-L</c:v>
                </c:pt>
              </c:strCache>
            </c:strRef>
          </c:tx>
          <c:spPr>
            <a:ln w="28575" cap="rnd">
              <a:solidFill>
                <a:schemeClr val="accent3">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Y$5:$BY$75</c:f>
              <c:numCache>
                <c:formatCode>General</c:formatCode>
                <c:ptCount val="70"/>
                <c:pt idx="65">
                  <c:v>157.22</c:v>
                </c:pt>
                <c:pt idx="66">
                  <c:v>284.82</c:v>
                </c:pt>
                <c:pt idx="67">
                  <c:v>281.75</c:v>
                </c:pt>
                <c:pt idx="68">
                  <c:v>269.92</c:v>
                </c:pt>
                <c:pt idx="69">
                  <c:v>276.12</c:v>
                </c:pt>
              </c:numCache>
            </c:numRef>
          </c:val>
          <c:smooth val="0"/>
          <c:extLst>
            <c:ext xmlns:c16="http://schemas.microsoft.com/office/drawing/2014/chart" uri="{C3380CC4-5D6E-409C-BE32-E72D297353CC}">
              <c16:uniqueId val="{00000046-2410-42E8-875A-296840E656C1}"/>
            </c:ext>
          </c:extLst>
        </c:ser>
        <c:ser>
          <c:idx val="75"/>
          <c:order val="75"/>
          <c:tx>
            <c:strRef>
              <c:f>'Interest Revenue Amounts'!$BZ$2:$BZ$4</c:f>
              <c:strCache>
                <c:ptCount val="1"/>
                <c:pt idx="0">
                  <c:v>202505 - NRP-M</c:v>
                </c:pt>
              </c:strCache>
            </c:strRef>
          </c:tx>
          <c:spPr>
            <a:ln w="28575" cap="rnd">
              <a:solidFill>
                <a:schemeClr val="accent4">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BZ$5:$BZ$75</c:f>
              <c:numCache>
                <c:formatCode>General</c:formatCode>
                <c:ptCount val="70"/>
                <c:pt idx="65">
                  <c:v>61546.578530999999</c:v>
                </c:pt>
                <c:pt idx="66">
                  <c:v>131622.72919899999</c:v>
                </c:pt>
                <c:pt idx="67">
                  <c:v>129020.046042</c:v>
                </c:pt>
                <c:pt idx="68">
                  <c:v>126671.626395</c:v>
                </c:pt>
                <c:pt idx="69">
                  <c:v>119403.54010600001</c:v>
                </c:pt>
              </c:numCache>
            </c:numRef>
          </c:val>
          <c:smooth val="0"/>
          <c:extLst>
            <c:ext xmlns:c16="http://schemas.microsoft.com/office/drawing/2014/chart" uri="{C3380CC4-5D6E-409C-BE32-E72D297353CC}">
              <c16:uniqueId val="{00000047-2410-42E8-875A-296840E656C1}"/>
            </c:ext>
          </c:extLst>
        </c:ser>
        <c:ser>
          <c:idx val="76"/>
          <c:order val="76"/>
          <c:tx>
            <c:strRef>
              <c:f>'Interest Revenue Amounts'!$CA$2:$CA$4</c:f>
              <c:strCache>
                <c:ptCount val="1"/>
                <c:pt idx="0">
                  <c:v>202505 - NRP-S</c:v>
                </c:pt>
              </c:strCache>
            </c:strRef>
          </c:tx>
          <c:spPr>
            <a:ln w="28575" cap="rnd">
              <a:solidFill>
                <a:schemeClr val="accent5">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A$5:$CA$75</c:f>
              <c:numCache>
                <c:formatCode>General</c:formatCode>
                <c:ptCount val="70"/>
                <c:pt idx="65">
                  <c:v>29577.595872000002</c:v>
                </c:pt>
                <c:pt idx="66">
                  <c:v>61110.332135999997</c:v>
                </c:pt>
                <c:pt idx="67">
                  <c:v>57192.783614000007</c:v>
                </c:pt>
                <c:pt idx="68">
                  <c:v>56507.180885000002</c:v>
                </c:pt>
                <c:pt idx="69">
                  <c:v>51461.815967000002</c:v>
                </c:pt>
              </c:numCache>
            </c:numRef>
          </c:val>
          <c:smooth val="0"/>
          <c:extLst>
            <c:ext xmlns:c16="http://schemas.microsoft.com/office/drawing/2014/chart" uri="{C3380CC4-5D6E-409C-BE32-E72D297353CC}">
              <c16:uniqueId val="{00000048-2410-42E8-875A-296840E656C1}"/>
            </c:ext>
          </c:extLst>
        </c:ser>
        <c:ser>
          <c:idx val="77"/>
          <c:order val="77"/>
          <c:tx>
            <c:strRef>
              <c:f>'Interest Revenue Amounts'!$CB$2:$CB$4</c:f>
              <c:strCache>
                <c:ptCount val="1"/>
                <c:pt idx="0">
                  <c:v>202506 - NON PRIME</c:v>
                </c:pt>
              </c:strCache>
            </c:strRef>
          </c:tx>
          <c:spPr>
            <a:ln w="28575" cap="rnd">
              <a:solidFill>
                <a:schemeClr val="accent6">
                  <a:lumMod val="8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B$5:$CB$75</c:f>
              <c:numCache>
                <c:formatCode>General</c:formatCode>
                <c:ptCount val="70"/>
                <c:pt idx="66">
                  <c:v>266201.76914999995</c:v>
                </c:pt>
                <c:pt idx="67">
                  <c:v>494815.64545500005</c:v>
                </c:pt>
                <c:pt idx="68">
                  <c:v>463428.93138899998</c:v>
                </c:pt>
                <c:pt idx="69">
                  <c:v>434549.331465</c:v>
                </c:pt>
              </c:numCache>
            </c:numRef>
          </c:val>
          <c:smooth val="0"/>
          <c:extLst>
            <c:ext xmlns:c16="http://schemas.microsoft.com/office/drawing/2014/chart" uri="{C3380CC4-5D6E-409C-BE32-E72D297353CC}">
              <c16:uniqueId val="{00000049-2410-42E8-875A-296840E656C1}"/>
            </c:ext>
          </c:extLst>
        </c:ser>
        <c:ser>
          <c:idx val="78"/>
          <c:order val="78"/>
          <c:tx>
            <c:strRef>
              <c:f>'Interest Revenue Amounts'!$CC$2:$CC$4</c:f>
              <c:strCache>
                <c:ptCount val="1"/>
                <c:pt idx="0">
                  <c:v>202506 - NRP-L</c:v>
                </c:pt>
              </c:strCache>
            </c:strRef>
          </c:tx>
          <c:spPr>
            <a:ln w="28575" cap="rnd">
              <a:solidFill>
                <a:schemeClr val="accent1">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C$5:$CC$75</c:f>
              <c:numCache>
                <c:formatCode>General</c:formatCode>
                <c:ptCount val="70"/>
                <c:pt idx="66">
                  <c:v>361.59068100000002</c:v>
                </c:pt>
                <c:pt idx="67">
                  <c:v>515.81610899999998</c:v>
                </c:pt>
                <c:pt idx="68">
                  <c:v>503.98516100000001</c:v>
                </c:pt>
                <c:pt idx="69">
                  <c:v>492.192385</c:v>
                </c:pt>
              </c:numCache>
            </c:numRef>
          </c:val>
          <c:smooth val="0"/>
          <c:extLst>
            <c:ext xmlns:c16="http://schemas.microsoft.com/office/drawing/2014/chart" uri="{C3380CC4-5D6E-409C-BE32-E72D297353CC}">
              <c16:uniqueId val="{0000004A-2410-42E8-875A-296840E656C1}"/>
            </c:ext>
          </c:extLst>
        </c:ser>
        <c:ser>
          <c:idx val="79"/>
          <c:order val="79"/>
          <c:tx>
            <c:strRef>
              <c:f>'Interest Revenue Amounts'!$CD$2:$CD$4</c:f>
              <c:strCache>
                <c:ptCount val="1"/>
                <c:pt idx="0">
                  <c:v>202506 - NRP-M</c:v>
                </c:pt>
              </c:strCache>
            </c:strRef>
          </c:tx>
          <c:spPr>
            <a:ln w="28575" cap="rnd">
              <a:solidFill>
                <a:schemeClr val="accent2">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D$5:$CD$75</c:f>
              <c:numCache>
                <c:formatCode>General</c:formatCode>
                <c:ptCount val="70"/>
                <c:pt idx="66">
                  <c:v>74815.303880000007</c:v>
                </c:pt>
                <c:pt idx="67">
                  <c:v>125777.24340600001</c:v>
                </c:pt>
                <c:pt idx="68">
                  <c:v>121634.64244000001</c:v>
                </c:pt>
                <c:pt idx="69">
                  <c:v>117670.178075</c:v>
                </c:pt>
              </c:numCache>
            </c:numRef>
          </c:val>
          <c:smooth val="0"/>
          <c:extLst>
            <c:ext xmlns:c16="http://schemas.microsoft.com/office/drawing/2014/chart" uri="{C3380CC4-5D6E-409C-BE32-E72D297353CC}">
              <c16:uniqueId val="{0000004B-2410-42E8-875A-296840E656C1}"/>
            </c:ext>
          </c:extLst>
        </c:ser>
        <c:ser>
          <c:idx val="80"/>
          <c:order val="80"/>
          <c:tx>
            <c:strRef>
              <c:f>'Interest Revenue Amounts'!$CE$2:$CE$4</c:f>
              <c:strCache>
                <c:ptCount val="1"/>
                <c:pt idx="0">
                  <c:v>202506 - NRP-S</c:v>
                </c:pt>
              </c:strCache>
            </c:strRef>
          </c:tx>
          <c:spPr>
            <a:ln w="28575" cap="rnd">
              <a:solidFill>
                <a:schemeClr val="accent3">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E$5:$CE$75</c:f>
              <c:numCache>
                <c:formatCode>General</c:formatCode>
                <c:ptCount val="70"/>
                <c:pt idx="66">
                  <c:v>42588.363974999993</c:v>
                </c:pt>
                <c:pt idx="67">
                  <c:v>70113.265891000003</c:v>
                </c:pt>
                <c:pt idx="68">
                  <c:v>66123.843577999985</c:v>
                </c:pt>
                <c:pt idx="69">
                  <c:v>61769.701353000011</c:v>
                </c:pt>
              </c:numCache>
            </c:numRef>
          </c:val>
          <c:smooth val="0"/>
          <c:extLst>
            <c:ext xmlns:c16="http://schemas.microsoft.com/office/drawing/2014/chart" uri="{C3380CC4-5D6E-409C-BE32-E72D297353CC}">
              <c16:uniqueId val="{0000004C-2410-42E8-875A-296840E656C1}"/>
            </c:ext>
          </c:extLst>
        </c:ser>
        <c:ser>
          <c:idx val="81"/>
          <c:order val="81"/>
          <c:tx>
            <c:strRef>
              <c:f>'Interest Revenue Amounts'!$CF$2:$CF$4</c:f>
              <c:strCache>
                <c:ptCount val="1"/>
                <c:pt idx="0">
                  <c:v>202507 - NON PRIME</c:v>
                </c:pt>
              </c:strCache>
            </c:strRef>
          </c:tx>
          <c:spPr>
            <a:ln w="28575" cap="rnd">
              <a:solidFill>
                <a:schemeClr val="accent4">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F$5:$CF$75</c:f>
              <c:numCache>
                <c:formatCode>General</c:formatCode>
                <c:ptCount val="70"/>
                <c:pt idx="67">
                  <c:v>304830.51424400002</c:v>
                </c:pt>
                <c:pt idx="68">
                  <c:v>570011.77165699983</c:v>
                </c:pt>
                <c:pt idx="69">
                  <c:v>535106.77272200002</c:v>
                </c:pt>
              </c:numCache>
            </c:numRef>
          </c:val>
          <c:smooth val="0"/>
          <c:extLst>
            <c:ext xmlns:c16="http://schemas.microsoft.com/office/drawing/2014/chart" uri="{C3380CC4-5D6E-409C-BE32-E72D297353CC}">
              <c16:uniqueId val="{0000004D-2410-42E8-875A-296840E656C1}"/>
            </c:ext>
          </c:extLst>
        </c:ser>
        <c:ser>
          <c:idx val="82"/>
          <c:order val="82"/>
          <c:tx>
            <c:strRef>
              <c:f>'Interest Revenue Amounts'!$CG$2:$CG$4</c:f>
              <c:strCache>
                <c:ptCount val="1"/>
                <c:pt idx="0">
                  <c:v>202507 - NRP-L</c:v>
                </c:pt>
              </c:strCache>
            </c:strRef>
          </c:tx>
          <c:spPr>
            <a:ln w="28575" cap="rnd">
              <a:solidFill>
                <a:schemeClr val="accent5">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G$5:$CG$75</c:f>
              <c:numCache>
                <c:formatCode>General</c:formatCode>
                <c:ptCount val="70"/>
                <c:pt idx="67">
                  <c:v>967.56613200000004</c:v>
                </c:pt>
                <c:pt idx="68">
                  <c:v>2000.186148</c:v>
                </c:pt>
                <c:pt idx="69">
                  <c:v>1950.0416580000001</c:v>
                </c:pt>
              </c:numCache>
            </c:numRef>
          </c:val>
          <c:smooth val="0"/>
          <c:extLst>
            <c:ext xmlns:c16="http://schemas.microsoft.com/office/drawing/2014/chart" uri="{C3380CC4-5D6E-409C-BE32-E72D297353CC}">
              <c16:uniqueId val="{0000004E-2410-42E8-875A-296840E656C1}"/>
            </c:ext>
          </c:extLst>
        </c:ser>
        <c:ser>
          <c:idx val="83"/>
          <c:order val="83"/>
          <c:tx>
            <c:strRef>
              <c:f>'Interest Revenue Amounts'!$CH$2:$CH$4</c:f>
              <c:strCache>
                <c:ptCount val="1"/>
                <c:pt idx="0">
                  <c:v>202507 - NRP-M</c:v>
                </c:pt>
              </c:strCache>
            </c:strRef>
          </c:tx>
          <c:spPr>
            <a:ln w="28575" cap="rnd">
              <a:solidFill>
                <a:schemeClr val="accent6">
                  <a:lumMod val="60000"/>
                  <a:lumOff val="4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H$5:$CH$75</c:f>
              <c:numCache>
                <c:formatCode>General</c:formatCode>
                <c:ptCount val="70"/>
                <c:pt idx="67">
                  <c:v>67740.088650999998</c:v>
                </c:pt>
                <c:pt idx="68">
                  <c:v>142275.52451300001</c:v>
                </c:pt>
                <c:pt idx="69">
                  <c:v>137472.21416</c:v>
                </c:pt>
              </c:numCache>
            </c:numRef>
          </c:val>
          <c:smooth val="0"/>
          <c:extLst>
            <c:ext xmlns:c16="http://schemas.microsoft.com/office/drawing/2014/chart" uri="{C3380CC4-5D6E-409C-BE32-E72D297353CC}">
              <c16:uniqueId val="{0000004F-2410-42E8-875A-296840E656C1}"/>
            </c:ext>
          </c:extLst>
        </c:ser>
        <c:ser>
          <c:idx val="84"/>
          <c:order val="84"/>
          <c:tx>
            <c:strRef>
              <c:f>'Interest Revenue Amounts'!$CI$2:$CI$4</c:f>
              <c:strCache>
                <c:ptCount val="1"/>
                <c:pt idx="0">
                  <c:v>202507 - NRP-S</c:v>
                </c:pt>
              </c:strCache>
            </c:strRef>
          </c:tx>
          <c:spPr>
            <a:ln w="28575" cap="rnd">
              <a:solidFill>
                <a:schemeClr val="accent1">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I$5:$CI$75</c:f>
              <c:numCache>
                <c:formatCode>General</c:formatCode>
                <c:ptCount val="70"/>
                <c:pt idx="67">
                  <c:v>34476.485961999999</c:v>
                </c:pt>
                <c:pt idx="68">
                  <c:v>73071.843070999996</c:v>
                </c:pt>
                <c:pt idx="69">
                  <c:v>69281.121366000007</c:v>
                </c:pt>
              </c:numCache>
            </c:numRef>
          </c:val>
          <c:smooth val="0"/>
          <c:extLst>
            <c:ext xmlns:c16="http://schemas.microsoft.com/office/drawing/2014/chart" uri="{C3380CC4-5D6E-409C-BE32-E72D297353CC}">
              <c16:uniqueId val="{00000050-2410-42E8-875A-296840E656C1}"/>
            </c:ext>
          </c:extLst>
        </c:ser>
        <c:ser>
          <c:idx val="85"/>
          <c:order val="85"/>
          <c:tx>
            <c:strRef>
              <c:f>'Interest Revenue Amounts'!$CJ$2:$CJ$4</c:f>
              <c:strCache>
                <c:ptCount val="1"/>
                <c:pt idx="0">
                  <c:v>202507 - PRIME</c:v>
                </c:pt>
              </c:strCache>
            </c:strRef>
          </c:tx>
          <c:spPr>
            <a:ln w="28575" cap="rnd">
              <a:solidFill>
                <a:schemeClr val="accent2">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J$5:$CJ$75</c:f>
              <c:numCache>
                <c:formatCode>General</c:formatCode>
                <c:ptCount val="70"/>
                <c:pt idx="67">
                  <c:v>78.614508000000001</c:v>
                </c:pt>
                <c:pt idx="68">
                  <c:v>115.13548</c:v>
                </c:pt>
                <c:pt idx="69">
                  <c:v>112.56</c:v>
                </c:pt>
              </c:numCache>
            </c:numRef>
          </c:val>
          <c:smooth val="0"/>
          <c:extLst>
            <c:ext xmlns:c16="http://schemas.microsoft.com/office/drawing/2014/chart" uri="{C3380CC4-5D6E-409C-BE32-E72D297353CC}">
              <c16:uniqueId val="{00000051-2410-42E8-875A-296840E656C1}"/>
            </c:ext>
          </c:extLst>
        </c:ser>
        <c:ser>
          <c:idx val="86"/>
          <c:order val="86"/>
          <c:tx>
            <c:strRef>
              <c:f>'Interest Revenue Amounts'!$CK$2:$CK$4</c:f>
              <c:strCache>
                <c:ptCount val="1"/>
                <c:pt idx="0">
                  <c:v>202508 - NON PRIME</c:v>
                </c:pt>
              </c:strCache>
            </c:strRef>
          </c:tx>
          <c:spPr>
            <a:ln w="28575" cap="rnd">
              <a:solidFill>
                <a:schemeClr val="accent3">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K$5:$CK$75</c:f>
              <c:numCache>
                <c:formatCode>General</c:formatCode>
                <c:ptCount val="70"/>
                <c:pt idx="68">
                  <c:v>254439.28788400002</c:v>
                </c:pt>
                <c:pt idx="69">
                  <c:v>419482.24298099999</c:v>
                </c:pt>
              </c:numCache>
            </c:numRef>
          </c:val>
          <c:smooth val="0"/>
          <c:extLst>
            <c:ext xmlns:c16="http://schemas.microsoft.com/office/drawing/2014/chart" uri="{C3380CC4-5D6E-409C-BE32-E72D297353CC}">
              <c16:uniqueId val="{00000052-2410-42E8-875A-296840E656C1}"/>
            </c:ext>
          </c:extLst>
        </c:ser>
        <c:ser>
          <c:idx val="87"/>
          <c:order val="87"/>
          <c:tx>
            <c:strRef>
              <c:f>'Interest Revenue Amounts'!$CL$2:$CL$4</c:f>
              <c:strCache>
                <c:ptCount val="1"/>
                <c:pt idx="0">
                  <c:v>202508 - NRP-L</c:v>
                </c:pt>
              </c:strCache>
            </c:strRef>
          </c:tx>
          <c:spPr>
            <a:ln w="28575" cap="rnd">
              <a:solidFill>
                <a:schemeClr val="accent4">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L$5:$CL$75</c:f>
              <c:numCache>
                <c:formatCode>General</c:formatCode>
                <c:ptCount val="70"/>
                <c:pt idx="68">
                  <c:v>700.20453499999996</c:v>
                </c:pt>
                <c:pt idx="69">
                  <c:v>728.70380999999998</c:v>
                </c:pt>
              </c:numCache>
            </c:numRef>
          </c:val>
          <c:smooth val="0"/>
          <c:extLst>
            <c:ext xmlns:c16="http://schemas.microsoft.com/office/drawing/2014/chart" uri="{C3380CC4-5D6E-409C-BE32-E72D297353CC}">
              <c16:uniqueId val="{00000053-2410-42E8-875A-296840E656C1}"/>
            </c:ext>
          </c:extLst>
        </c:ser>
        <c:ser>
          <c:idx val="88"/>
          <c:order val="88"/>
          <c:tx>
            <c:strRef>
              <c:f>'Interest Revenue Amounts'!$CM$2:$CM$4</c:f>
              <c:strCache>
                <c:ptCount val="1"/>
                <c:pt idx="0">
                  <c:v>202508 - NRP-M</c:v>
                </c:pt>
              </c:strCache>
            </c:strRef>
          </c:tx>
          <c:spPr>
            <a:ln w="28575" cap="rnd">
              <a:solidFill>
                <a:schemeClr val="accent5">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M$5:$CM$75</c:f>
              <c:numCache>
                <c:formatCode>General</c:formatCode>
                <c:ptCount val="70"/>
                <c:pt idx="68">
                  <c:v>64634.546304000003</c:v>
                </c:pt>
                <c:pt idx="69">
                  <c:v>120670.672909</c:v>
                </c:pt>
              </c:numCache>
            </c:numRef>
          </c:val>
          <c:smooth val="0"/>
          <c:extLst>
            <c:ext xmlns:c16="http://schemas.microsoft.com/office/drawing/2014/chart" uri="{C3380CC4-5D6E-409C-BE32-E72D297353CC}">
              <c16:uniqueId val="{00000054-2410-42E8-875A-296840E656C1}"/>
            </c:ext>
          </c:extLst>
        </c:ser>
        <c:ser>
          <c:idx val="89"/>
          <c:order val="89"/>
          <c:tx>
            <c:strRef>
              <c:f>'Interest Revenue Amounts'!$CN$2:$CN$4</c:f>
              <c:strCache>
                <c:ptCount val="1"/>
                <c:pt idx="0">
                  <c:v>202508 - NRP-S</c:v>
                </c:pt>
              </c:strCache>
            </c:strRef>
          </c:tx>
          <c:spPr>
            <a:ln w="28575" cap="rnd">
              <a:solidFill>
                <a:schemeClr val="accent6">
                  <a:lumMod val="5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N$5:$CN$75</c:f>
              <c:numCache>
                <c:formatCode>General</c:formatCode>
                <c:ptCount val="70"/>
                <c:pt idx="68">
                  <c:v>40451.049028000001</c:v>
                </c:pt>
                <c:pt idx="69">
                  <c:v>69457.652816000002</c:v>
                </c:pt>
              </c:numCache>
            </c:numRef>
          </c:val>
          <c:smooth val="0"/>
          <c:extLst>
            <c:ext xmlns:c16="http://schemas.microsoft.com/office/drawing/2014/chart" uri="{C3380CC4-5D6E-409C-BE32-E72D297353CC}">
              <c16:uniqueId val="{00000055-2410-42E8-875A-296840E656C1}"/>
            </c:ext>
          </c:extLst>
        </c:ser>
        <c:ser>
          <c:idx val="90"/>
          <c:order val="90"/>
          <c:tx>
            <c:strRef>
              <c:f>'Interest Revenue Amounts'!$CO$2:$CO$4</c:f>
              <c:strCache>
                <c:ptCount val="1"/>
                <c:pt idx="0">
                  <c:v>202508 - PRIME</c:v>
                </c:pt>
              </c:strCache>
            </c:strRef>
          </c:tx>
          <c:spPr>
            <a:ln w="28575" cap="rnd">
              <a:solidFill>
                <a:schemeClr val="accent1">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O$5:$CO$75</c:f>
              <c:numCache>
                <c:formatCode>General</c:formatCode>
                <c:ptCount val="70"/>
                <c:pt idx="68">
                  <c:v>61.768709000000001</c:v>
                </c:pt>
                <c:pt idx="69">
                  <c:v>337.91261900000001</c:v>
                </c:pt>
              </c:numCache>
            </c:numRef>
          </c:val>
          <c:smooth val="0"/>
          <c:extLst>
            <c:ext xmlns:c16="http://schemas.microsoft.com/office/drawing/2014/chart" uri="{C3380CC4-5D6E-409C-BE32-E72D297353CC}">
              <c16:uniqueId val="{00000056-2410-42E8-875A-296840E656C1}"/>
            </c:ext>
          </c:extLst>
        </c:ser>
        <c:ser>
          <c:idx val="91"/>
          <c:order val="91"/>
          <c:tx>
            <c:strRef>
              <c:f>'Interest Revenue Amounts'!$CP$2:$CP$4</c:f>
              <c:strCache>
                <c:ptCount val="1"/>
                <c:pt idx="0">
                  <c:v>202509 - NON PRIME</c:v>
                </c:pt>
              </c:strCache>
            </c:strRef>
          </c:tx>
          <c:spPr>
            <a:ln w="28575" cap="rnd">
              <a:solidFill>
                <a:schemeClr val="accent2">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P$5:$CP$75</c:f>
              <c:numCache>
                <c:formatCode>General</c:formatCode>
                <c:ptCount val="70"/>
                <c:pt idx="69">
                  <c:v>227319.47054499999</c:v>
                </c:pt>
              </c:numCache>
            </c:numRef>
          </c:val>
          <c:smooth val="0"/>
          <c:extLst>
            <c:ext xmlns:c16="http://schemas.microsoft.com/office/drawing/2014/chart" uri="{C3380CC4-5D6E-409C-BE32-E72D297353CC}">
              <c16:uniqueId val="{00000057-2410-42E8-875A-296840E656C1}"/>
            </c:ext>
          </c:extLst>
        </c:ser>
        <c:ser>
          <c:idx val="92"/>
          <c:order val="92"/>
          <c:tx>
            <c:strRef>
              <c:f>'Interest Revenue Amounts'!$CQ$2:$CQ$4</c:f>
              <c:strCache>
                <c:ptCount val="1"/>
                <c:pt idx="0">
                  <c:v>202509 - NRP-L</c:v>
                </c:pt>
              </c:strCache>
            </c:strRef>
          </c:tx>
          <c:spPr>
            <a:ln w="28575" cap="rnd">
              <a:solidFill>
                <a:schemeClr val="accent3">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Q$5:$CQ$75</c:f>
              <c:numCache>
                <c:formatCode>General</c:formatCode>
                <c:ptCount val="70"/>
                <c:pt idx="69">
                  <c:v>138.672</c:v>
                </c:pt>
              </c:numCache>
            </c:numRef>
          </c:val>
          <c:smooth val="0"/>
          <c:extLst>
            <c:ext xmlns:c16="http://schemas.microsoft.com/office/drawing/2014/chart" uri="{C3380CC4-5D6E-409C-BE32-E72D297353CC}">
              <c16:uniqueId val="{00000058-2410-42E8-875A-296840E656C1}"/>
            </c:ext>
          </c:extLst>
        </c:ser>
        <c:ser>
          <c:idx val="93"/>
          <c:order val="93"/>
          <c:tx>
            <c:strRef>
              <c:f>'Interest Revenue Amounts'!$CR$2:$CR$4</c:f>
              <c:strCache>
                <c:ptCount val="1"/>
                <c:pt idx="0">
                  <c:v>202509 - NRP-M</c:v>
                </c:pt>
              </c:strCache>
            </c:strRef>
          </c:tx>
          <c:spPr>
            <a:ln w="28575" cap="rnd">
              <a:solidFill>
                <a:schemeClr val="accent4">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R$5:$CR$75</c:f>
              <c:numCache>
                <c:formatCode>General</c:formatCode>
                <c:ptCount val="70"/>
                <c:pt idx="69">
                  <c:v>76680.476744</c:v>
                </c:pt>
              </c:numCache>
            </c:numRef>
          </c:val>
          <c:smooth val="0"/>
          <c:extLst>
            <c:ext xmlns:c16="http://schemas.microsoft.com/office/drawing/2014/chart" uri="{C3380CC4-5D6E-409C-BE32-E72D297353CC}">
              <c16:uniqueId val="{00000059-2410-42E8-875A-296840E656C1}"/>
            </c:ext>
          </c:extLst>
        </c:ser>
        <c:ser>
          <c:idx val="94"/>
          <c:order val="94"/>
          <c:tx>
            <c:strRef>
              <c:f>'Interest Revenue Amounts'!$CS$2:$CS$4</c:f>
              <c:strCache>
                <c:ptCount val="1"/>
                <c:pt idx="0">
                  <c:v>202509 - NRP-S</c:v>
                </c:pt>
              </c:strCache>
            </c:strRef>
          </c:tx>
          <c:spPr>
            <a:ln w="28575" cap="rnd">
              <a:solidFill>
                <a:schemeClr val="accent5">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S$5:$CS$75</c:f>
              <c:numCache>
                <c:formatCode>General</c:formatCode>
                <c:ptCount val="70"/>
                <c:pt idx="69">
                  <c:v>39704.026450999998</c:v>
                </c:pt>
              </c:numCache>
            </c:numRef>
          </c:val>
          <c:smooth val="0"/>
          <c:extLst>
            <c:ext xmlns:c16="http://schemas.microsoft.com/office/drawing/2014/chart" uri="{C3380CC4-5D6E-409C-BE32-E72D297353CC}">
              <c16:uniqueId val="{0000005A-2410-42E8-875A-296840E656C1}"/>
            </c:ext>
          </c:extLst>
        </c:ser>
        <c:ser>
          <c:idx val="95"/>
          <c:order val="95"/>
          <c:tx>
            <c:strRef>
              <c:f>'Interest Revenue Amounts'!$CT$2:$CT$4</c:f>
              <c:strCache>
                <c:ptCount val="1"/>
                <c:pt idx="0">
                  <c:v>202509 - PRIME</c:v>
                </c:pt>
              </c:strCache>
            </c:strRef>
          </c:tx>
          <c:spPr>
            <a:ln w="28575" cap="rnd">
              <a:solidFill>
                <a:schemeClr val="accent6">
                  <a:lumMod val="70000"/>
                  <a:lumOff val="30000"/>
                </a:schemeClr>
              </a:solidFill>
              <a:round/>
            </a:ln>
            <a:effectLst/>
          </c:spPr>
          <c:marker>
            <c:symbol val="none"/>
          </c:marker>
          <c:cat>
            <c:strRef>
              <c:f>'Interest Revenue Amounts'!$B$5:$B$75</c:f>
              <c:strCache>
                <c:ptCount val="70"/>
                <c:pt idx="0">
                  <c:v>31/12/2019</c:v>
                </c:pt>
                <c:pt idx="1">
                  <c:v>31/01/2020</c:v>
                </c:pt>
                <c:pt idx="2">
                  <c:v>29/02/2020</c:v>
                </c:pt>
                <c:pt idx="3">
                  <c:v>31/03/2020</c:v>
                </c:pt>
                <c:pt idx="4">
                  <c:v>30/04/2020</c:v>
                </c:pt>
                <c:pt idx="5">
                  <c:v>31/05/2020</c:v>
                </c:pt>
                <c:pt idx="6">
                  <c:v>30/06/2020</c:v>
                </c:pt>
                <c:pt idx="7">
                  <c:v>31/07/2020</c:v>
                </c:pt>
                <c:pt idx="8">
                  <c:v>31/08/2020</c:v>
                </c:pt>
                <c:pt idx="9">
                  <c:v>30/09/2020</c:v>
                </c:pt>
                <c:pt idx="10">
                  <c:v>31/10/2020</c:v>
                </c:pt>
                <c:pt idx="11">
                  <c:v>30/11/2020</c:v>
                </c:pt>
                <c:pt idx="12">
                  <c:v>31/12/2020</c:v>
                </c:pt>
                <c:pt idx="13">
                  <c:v>31/01/2021</c:v>
                </c:pt>
                <c:pt idx="14">
                  <c:v>28/02/2021</c:v>
                </c:pt>
                <c:pt idx="15">
                  <c:v>31/03/2021</c:v>
                </c:pt>
                <c:pt idx="16">
                  <c:v>30/04/2021</c:v>
                </c:pt>
                <c:pt idx="17">
                  <c:v>31/05/2021</c:v>
                </c:pt>
                <c:pt idx="18">
                  <c:v>30/06/2021</c:v>
                </c:pt>
                <c:pt idx="19">
                  <c:v>31/07/2021</c:v>
                </c:pt>
                <c:pt idx="20">
                  <c:v>31/08/2021</c:v>
                </c:pt>
                <c:pt idx="21">
                  <c:v>30/09/2021</c:v>
                </c:pt>
                <c:pt idx="22">
                  <c:v>31/10/2021</c:v>
                </c:pt>
                <c:pt idx="23">
                  <c:v>30/11/2021</c:v>
                </c:pt>
                <c:pt idx="24">
                  <c:v>31/12/2021</c:v>
                </c:pt>
                <c:pt idx="25">
                  <c:v>31/01/2022</c:v>
                </c:pt>
                <c:pt idx="26">
                  <c:v>28/02/2022</c:v>
                </c:pt>
                <c:pt idx="27">
                  <c:v>31/03/2022</c:v>
                </c:pt>
                <c:pt idx="28">
                  <c:v>30/04/2022</c:v>
                </c:pt>
                <c:pt idx="29">
                  <c:v>31/05/2022</c:v>
                </c:pt>
                <c:pt idx="30">
                  <c:v>30/06/2022</c:v>
                </c:pt>
                <c:pt idx="31">
                  <c:v>31/07/2022</c:v>
                </c:pt>
                <c:pt idx="32">
                  <c:v>31/08/2022</c:v>
                </c:pt>
                <c:pt idx="33">
                  <c:v>30/09/2022</c:v>
                </c:pt>
                <c:pt idx="34">
                  <c:v>31/10/2022</c:v>
                </c:pt>
                <c:pt idx="35">
                  <c:v>30/11/2022</c:v>
                </c:pt>
                <c:pt idx="36">
                  <c:v>31/12/2022</c:v>
                </c:pt>
                <c:pt idx="37">
                  <c:v>31/01/2023</c:v>
                </c:pt>
                <c:pt idx="38">
                  <c:v>28/02/2023</c:v>
                </c:pt>
                <c:pt idx="39">
                  <c:v>31/03/2023</c:v>
                </c:pt>
                <c:pt idx="40">
                  <c:v>30/04/2023</c:v>
                </c:pt>
                <c:pt idx="41">
                  <c:v>31/05/2023</c:v>
                </c:pt>
                <c:pt idx="42">
                  <c:v>30/06/2023</c:v>
                </c:pt>
                <c:pt idx="43">
                  <c:v>31/07/2023</c:v>
                </c:pt>
                <c:pt idx="44">
                  <c:v>31/08/2023</c:v>
                </c:pt>
                <c:pt idx="45">
                  <c:v>30/09/2023</c:v>
                </c:pt>
                <c:pt idx="46">
                  <c:v>31/10/2023</c:v>
                </c:pt>
                <c:pt idx="47">
                  <c:v>30/11/2023</c:v>
                </c:pt>
                <c:pt idx="48">
                  <c:v>31/12/2023</c:v>
                </c:pt>
                <c:pt idx="49">
                  <c:v>31/01/2024</c:v>
                </c:pt>
                <c:pt idx="50">
                  <c:v>29/02/2024</c:v>
                </c:pt>
                <c:pt idx="51">
                  <c:v>31/03/2024</c:v>
                </c:pt>
                <c:pt idx="52">
                  <c:v>30/04/2024</c:v>
                </c:pt>
                <c:pt idx="53">
                  <c:v>31/05/2024</c:v>
                </c:pt>
                <c:pt idx="54">
                  <c:v>30/06/2024</c:v>
                </c:pt>
                <c:pt idx="55">
                  <c:v>31/07/2024</c:v>
                </c:pt>
                <c:pt idx="56">
                  <c:v>31/08/2024</c:v>
                </c:pt>
                <c:pt idx="57">
                  <c:v>30/09/2024</c:v>
                </c:pt>
                <c:pt idx="58">
                  <c:v>31/10/2024</c:v>
                </c:pt>
                <c:pt idx="59">
                  <c:v>30/11/2024</c:v>
                </c:pt>
                <c:pt idx="60">
                  <c:v>31/12/2024</c:v>
                </c:pt>
                <c:pt idx="61">
                  <c:v>31/01/2025</c:v>
                </c:pt>
                <c:pt idx="62">
                  <c:v>28/02/2025</c:v>
                </c:pt>
                <c:pt idx="63">
                  <c:v>31/03/2025</c:v>
                </c:pt>
                <c:pt idx="64">
                  <c:v>30/04/2025</c:v>
                </c:pt>
                <c:pt idx="65">
                  <c:v>31/05/2025</c:v>
                </c:pt>
                <c:pt idx="66">
                  <c:v>30/06/2025</c:v>
                </c:pt>
                <c:pt idx="67">
                  <c:v>31/07/2025</c:v>
                </c:pt>
                <c:pt idx="68">
                  <c:v>31/08/2025</c:v>
                </c:pt>
                <c:pt idx="69">
                  <c:v>30/09/2025</c:v>
                </c:pt>
              </c:strCache>
            </c:strRef>
          </c:cat>
          <c:val>
            <c:numRef>
              <c:f>'Interest Revenue Amounts'!$CT$5:$CT$75</c:f>
              <c:numCache>
                <c:formatCode>General</c:formatCode>
                <c:ptCount val="70"/>
                <c:pt idx="69">
                  <c:v>204.04500000000002</c:v>
                </c:pt>
              </c:numCache>
            </c:numRef>
          </c:val>
          <c:smooth val="0"/>
          <c:extLst>
            <c:ext xmlns:c16="http://schemas.microsoft.com/office/drawing/2014/chart" uri="{C3380CC4-5D6E-409C-BE32-E72D297353CC}">
              <c16:uniqueId val="{0000005B-2410-42E8-875A-296840E656C1}"/>
            </c:ext>
          </c:extLst>
        </c:ser>
        <c:dLbls>
          <c:showLegendKey val="0"/>
          <c:showVal val="0"/>
          <c:showCatName val="0"/>
          <c:showSerName val="0"/>
          <c:showPercent val="0"/>
          <c:showBubbleSize val="0"/>
        </c:dLbls>
        <c:smooth val="0"/>
        <c:axId val="1558730032"/>
        <c:axId val="1558722832"/>
      </c:lineChart>
      <c:catAx>
        <c:axId val="1558730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8722832"/>
        <c:crosses val="autoZero"/>
        <c:auto val="1"/>
        <c:lblAlgn val="ctr"/>
        <c:lblOffset val="100"/>
        <c:noMultiLvlLbl val="0"/>
      </c:catAx>
      <c:valAx>
        <c:axId val="1558722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873003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BackBook Forecast - Baseline Outputs (1).xlsx]Interest Revenue Amounts!PivotTable12</c:name>
    <c:fmtId val="1"/>
  </c:pivotSource>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Interest Revenue Amounts'!$C$77:$C$79</c:f>
              <c:strCache>
                <c:ptCount val="1"/>
                <c:pt idx="0">
                  <c:v>201912 - NON PRIME</c:v>
                </c:pt>
              </c:strCache>
            </c:strRef>
          </c:tx>
          <c:spPr>
            <a:ln w="28575" cap="rnd">
              <a:solidFill>
                <a:schemeClr val="accent1"/>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80:$C$176</c:f>
              <c:numCache>
                <c:formatCode>General</c:formatCode>
                <c:ptCount val="96"/>
                <c:pt idx="69">
                  <c:v>3232.8468333333335</c:v>
                </c:pt>
                <c:pt idx="70">
                  <c:v>3259.7872236111111</c:v>
                </c:pt>
                <c:pt idx="71">
                  <c:v>3286.9521171412034</c:v>
                </c:pt>
                <c:pt idx="72">
                  <c:v>3314.3433847840474</c:v>
                </c:pt>
                <c:pt idx="73">
                  <c:v>3341.9629129905807</c:v>
                </c:pt>
                <c:pt idx="74">
                  <c:v>3369.8126039321692</c:v>
                </c:pt>
                <c:pt idx="75">
                  <c:v>3397.8943756316039</c:v>
                </c:pt>
                <c:pt idx="76">
                  <c:v>3426.2101620952003</c:v>
                </c:pt>
                <c:pt idx="77">
                  <c:v>3454.7619134459942</c:v>
                </c:pt>
                <c:pt idx="78">
                  <c:v>3483.5515960580437</c:v>
                </c:pt>
                <c:pt idx="79">
                  <c:v>3512.5811926918614</c:v>
                </c:pt>
                <c:pt idx="80">
                  <c:v>3541.8527026309603</c:v>
                </c:pt>
                <c:pt idx="81">
                  <c:v>3571.3681418195515</c:v>
                </c:pt>
                <c:pt idx="82">
                  <c:v>3601.1295430013811</c:v>
                </c:pt>
                <c:pt idx="83">
                  <c:v>3631.1389558597257</c:v>
                </c:pt>
                <c:pt idx="84">
                  <c:v>3661.3984471585568</c:v>
                </c:pt>
                <c:pt idx="85">
                  <c:v>3691.9101008848779</c:v>
                </c:pt>
                <c:pt idx="86">
                  <c:v>3722.676018392252</c:v>
                </c:pt>
                <c:pt idx="87">
                  <c:v>3753.6983185455206</c:v>
                </c:pt>
                <c:pt idx="88">
                  <c:v>3784.9791378667337</c:v>
                </c:pt>
                <c:pt idx="89">
                  <c:v>3816.5206306822897</c:v>
                </c:pt>
                <c:pt idx="90">
                  <c:v>3848.3249692713089</c:v>
                </c:pt>
                <c:pt idx="91">
                  <c:v>3880.3943440152361</c:v>
                </c:pt>
                <c:pt idx="92">
                  <c:v>3912.7309635486963</c:v>
                </c:pt>
                <c:pt idx="93">
                  <c:v>3945.3370549116025</c:v>
                </c:pt>
                <c:pt idx="94">
                  <c:v>3978.2148637025325</c:v>
                </c:pt>
                <c:pt idx="95">
                  <c:v>4011.3666542333867</c:v>
                </c:pt>
              </c:numCache>
            </c:numRef>
          </c:val>
          <c:smooth val="0"/>
          <c:extLst>
            <c:ext xmlns:c16="http://schemas.microsoft.com/office/drawing/2014/chart" uri="{C3380CC4-5D6E-409C-BE32-E72D297353CC}">
              <c16:uniqueId val="{00000000-E032-4A2A-95E8-B5F8458C4CCB}"/>
            </c:ext>
          </c:extLst>
        </c:ser>
        <c:ser>
          <c:idx val="1"/>
          <c:order val="1"/>
          <c:tx>
            <c:strRef>
              <c:f>'Interest Revenue Amounts'!$D$77:$D$79</c:f>
              <c:strCache>
                <c:ptCount val="1"/>
                <c:pt idx="0">
                  <c:v>201912 - NRP-S</c:v>
                </c:pt>
              </c:strCache>
            </c:strRef>
          </c:tx>
          <c:spPr>
            <a:ln w="28575" cap="rnd">
              <a:solidFill>
                <a:schemeClr val="accent2"/>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D$80:$D$176</c:f>
              <c:numCache>
                <c:formatCode>General</c:formatCode>
                <c:ptCount val="96"/>
                <c:pt idx="69">
                  <c:v>507.65349999999995</c:v>
                </c:pt>
                <c:pt idx="70">
                  <c:v>509.82758272046857</c:v>
                </c:pt>
                <c:pt idx="71">
                  <c:v>512.2196107664555</c:v>
                </c:pt>
                <c:pt idx="72">
                  <c:v>514.82091137718976</c:v>
                </c:pt>
                <c:pt idx="73">
                  <c:v>517.62359664133953</c:v>
                </c:pt>
                <c:pt idx="74">
                  <c:v>520.62048666658927</c:v>
                </c:pt>
                <c:pt idx="75">
                  <c:v>523.80504159745942</c:v>
                </c:pt>
                <c:pt idx="76">
                  <c:v>527.17130132873501</c:v>
                </c:pt>
                <c:pt idx="77">
                  <c:v>530.71383192882388</c:v>
                </c:pt>
                <c:pt idx="78">
                  <c:v>534.42767792780705</c:v>
                </c:pt>
                <c:pt idx="79">
                  <c:v>538.30831974343585</c:v>
                </c:pt>
                <c:pt idx="80">
                  <c:v>542.35163561860077</c:v>
                </c:pt>
                <c:pt idx="81">
                  <c:v>546.55386752887568</c:v>
                </c:pt>
                <c:pt idx="82">
                  <c:v>550.91159059114295</c:v>
                </c:pt>
                <c:pt idx="83">
                  <c:v>555.4216855660593</c:v>
                </c:pt>
                <c:pt idx="84">
                  <c:v>560.05019961244318</c:v>
                </c:pt>
                <c:pt idx="85">
                  <c:v>564.71728460921349</c:v>
                </c:pt>
                <c:pt idx="86">
                  <c:v>569.42326198095691</c:v>
                </c:pt>
                <c:pt idx="87">
                  <c:v>574.16845583079828</c:v>
                </c:pt>
                <c:pt idx="88">
                  <c:v>578.95319296272157</c:v>
                </c:pt>
                <c:pt idx="89">
                  <c:v>583.7778029040777</c:v>
                </c:pt>
                <c:pt idx="90">
                  <c:v>588.64261792827836</c:v>
                </c:pt>
                <c:pt idx="91">
                  <c:v>593.54797307768058</c:v>
                </c:pt>
                <c:pt idx="92">
                  <c:v>598.49420618666136</c:v>
                </c:pt>
                <c:pt idx="93">
                  <c:v>603.48165790488349</c:v>
                </c:pt>
                <c:pt idx="94">
                  <c:v>608.5106717207575</c:v>
                </c:pt>
                <c:pt idx="95">
                  <c:v>613.58159398509713</c:v>
                </c:pt>
              </c:numCache>
            </c:numRef>
          </c:val>
          <c:smooth val="0"/>
          <c:extLst>
            <c:ext xmlns:c16="http://schemas.microsoft.com/office/drawing/2014/chart" uri="{C3380CC4-5D6E-409C-BE32-E72D297353CC}">
              <c16:uniqueId val="{00000001-E032-4A2A-95E8-B5F8458C4CCB}"/>
            </c:ext>
          </c:extLst>
        </c:ser>
        <c:ser>
          <c:idx val="2"/>
          <c:order val="2"/>
          <c:tx>
            <c:strRef>
              <c:f>'Interest Revenue Amounts'!$E$77:$E$79</c:f>
              <c:strCache>
                <c:ptCount val="1"/>
                <c:pt idx="0">
                  <c:v>202001 - NON PRIME</c:v>
                </c:pt>
              </c:strCache>
            </c:strRef>
          </c:tx>
          <c:spPr>
            <a:ln w="28575" cap="rnd">
              <a:solidFill>
                <a:schemeClr val="accent3"/>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E$80:$E$176</c:f>
              <c:numCache>
                <c:formatCode>0.00</c:formatCode>
                <c:ptCount val="96"/>
                <c:pt idx="68">
                  <c:v>822.90433333333351</c:v>
                </c:pt>
                <c:pt idx="69">
                  <c:v>788.61665277777786</c:v>
                </c:pt>
                <c:pt idx="70">
                  <c:v>755.75762557870394</c:v>
                </c:pt>
                <c:pt idx="71">
                  <c:v>724.26772451292447</c:v>
                </c:pt>
                <c:pt idx="72">
                  <c:v>694.08990265821956</c:v>
                </c:pt>
                <c:pt idx="73">
                  <c:v>665.16949004746039</c:v>
                </c:pt>
                <c:pt idx="74">
                  <c:v>637.45409462881605</c:v>
                </c:pt>
                <c:pt idx="75">
                  <c:v>610.89350735261542</c:v>
                </c:pt>
                <c:pt idx="76">
                  <c:v>585.43961121292307</c:v>
                </c:pt>
                <c:pt idx="77">
                  <c:v>561.04629407905122</c:v>
                </c:pt>
                <c:pt idx="78">
                  <c:v>537.66936515909083</c:v>
                </c:pt>
                <c:pt idx="79">
                  <c:v>515.26647494412873</c:v>
                </c:pt>
                <c:pt idx="80">
                  <c:v>493.79703848812341</c:v>
                </c:pt>
                <c:pt idx="81">
                  <c:v>473.22216188445162</c:v>
                </c:pt>
                <c:pt idx="82">
                  <c:v>453.50457180593276</c:v>
                </c:pt>
                <c:pt idx="83">
                  <c:v>434.60854798068561</c:v>
                </c:pt>
                <c:pt idx="84">
                  <c:v>416.49985848149032</c:v>
                </c:pt>
                <c:pt idx="85">
                  <c:v>399.14569771142823</c:v>
                </c:pt>
                <c:pt idx="86">
                  <c:v>382.51462697345204</c:v>
                </c:pt>
                <c:pt idx="87">
                  <c:v>366.5765175162249</c:v>
                </c:pt>
                <c:pt idx="88">
                  <c:v>351.30249595304889</c:v>
                </c:pt>
                <c:pt idx="89">
                  <c:v>336.6648919550052</c:v>
                </c:pt>
                <c:pt idx="90">
                  <c:v>322.63718812354665</c:v>
                </c:pt>
                <c:pt idx="91">
                  <c:v>309.19397195173224</c:v>
                </c:pt>
                <c:pt idx="92">
                  <c:v>296.31088978707675</c:v>
                </c:pt>
                <c:pt idx="93">
                  <c:v>283.9646027126152</c:v>
                </c:pt>
                <c:pt idx="94">
                  <c:v>272.13274426625622</c:v>
                </c:pt>
              </c:numCache>
            </c:numRef>
          </c:val>
          <c:smooth val="0"/>
          <c:extLst>
            <c:ext xmlns:c16="http://schemas.microsoft.com/office/drawing/2014/chart" uri="{C3380CC4-5D6E-409C-BE32-E72D297353CC}">
              <c16:uniqueId val="{00000000-CCD6-4B63-BC79-68DF7B16DED1}"/>
            </c:ext>
          </c:extLst>
        </c:ser>
        <c:ser>
          <c:idx val="3"/>
          <c:order val="3"/>
          <c:tx>
            <c:strRef>
              <c:f>'Interest Revenue Amounts'!$F$77:$F$79</c:f>
              <c:strCache>
                <c:ptCount val="1"/>
                <c:pt idx="0">
                  <c:v>202001 - NRP-S</c:v>
                </c:pt>
              </c:strCache>
            </c:strRef>
          </c:tx>
          <c:spPr>
            <a:ln w="28575" cap="rnd">
              <a:solidFill>
                <a:schemeClr val="accent4"/>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F$80:$F$176</c:f>
              <c:numCache>
                <c:formatCode>General</c:formatCode>
                <c:ptCount val="96"/>
                <c:pt idx="68">
                  <c:v>38.098916666666675</c:v>
                </c:pt>
                <c:pt idx="69">
                  <c:v>32.420635006330919</c:v>
                </c:pt>
                <c:pt idx="70">
                  <c:v>27.607936789277954</c:v>
                </c:pt>
                <c:pt idx="71">
                  <c:v>23.525199560581338</c:v>
                </c:pt>
                <c:pt idx="72">
                  <c:v>20.058759627748504</c:v>
                </c:pt>
                <c:pt idx="73">
                  <c:v>17.113218146192178</c:v>
                </c:pt>
                <c:pt idx="74">
                  <c:v>14.608396034872889</c:v>
                </c:pt>
                <c:pt idx="75">
                  <c:v>12.476818244707788</c:v>
                </c:pt>
                <c:pt idx="76">
                  <c:v>10.661631028092611</c:v>
                </c:pt>
                <c:pt idx="77">
                  <c:v>9.1148742735542374</c:v>
                </c:pt>
                <c:pt idx="78">
                  <c:v>7.796045684211669</c:v>
                </c:pt>
                <c:pt idx="79">
                  <c:v>6.6709053743899043</c:v>
                </c:pt>
                <c:pt idx="80">
                  <c:v>5.7104789439098695</c:v>
                </c:pt>
                <c:pt idx="81">
                  <c:v>4.8902247396059719</c:v>
                </c:pt>
                <c:pt idx="82">
                  <c:v>4.1893372012083665</c:v>
                </c:pt>
                <c:pt idx="83">
                  <c:v>3.5901632071630605</c:v>
                </c:pt>
                <c:pt idx="84">
                  <c:v>3.0777124168551704</c:v>
                </c:pt>
                <c:pt idx="85">
                  <c:v>2.6392459325562485</c:v>
                </c:pt>
                <c:pt idx="86">
                  <c:v>2.2639303231047303</c:v>
                </c:pt>
                <c:pt idx="87">
                  <c:v>1.9425462781624463</c:v>
                </c:pt>
                <c:pt idx="88">
                  <c:v>1.667242989895011</c:v>
                </c:pt>
                <c:pt idx="89">
                  <c:v>1.4310502329932178</c:v>
                </c:pt>
                <c:pt idx="90">
                  <c:v>1.2283181166525119</c:v>
                </c:pt>
                <c:pt idx="91">
                  <c:v>1.0543063834600728</c:v>
                </c:pt>
                <c:pt idx="92">
                  <c:v>0.90494631246989587</c:v>
                </c:pt>
                <c:pt idx="93">
                  <c:v>0.77674558486999379</c:v>
                </c:pt>
                <c:pt idx="94">
                  <c:v>0.66670662701341132</c:v>
                </c:pt>
              </c:numCache>
            </c:numRef>
          </c:val>
          <c:smooth val="0"/>
          <c:extLst>
            <c:ext xmlns:c16="http://schemas.microsoft.com/office/drawing/2014/chart" uri="{C3380CC4-5D6E-409C-BE32-E72D297353CC}">
              <c16:uniqueId val="{00000001-CCD6-4B63-BC79-68DF7B16DED1}"/>
            </c:ext>
          </c:extLst>
        </c:ser>
        <c:ser>
          <c:idx val="4"/>
          <c:order val="4"/>
          <c:tx>
            <c:strRef>
              <c:f>'Interest Revenue Amounts'!$G$77:$G$79</c:f>
              <c:strCache>
                <c:ptCount val="1"/>
                <c:pt idx="0">
                  <c:v>202101 - NON PRIME</c:v>
                </c:pt>
              </c:strCache>
            </c:strRef>
          </c:tx>
          <c:spPr>
            <a:ln w="28575" cap="rnd">
              <a:solidFill>
                <a:schemeClr val="accent5"/>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G$80:$G$176</c:f>
              <c:numCache>
                <c:formatCode>General</c:formatCode>
                <c:ptCount val="96"/>
                <c:pt idx="56">
                  <c:v>6934.5741666666663</c:v>
                </c:pt>
                <c:pt idx="57">
                  <c:v>6974.9346755408305</c:v>
                </c:pt>
                <c:pt idx="58">
                  <c:v>7026.0232512511129</c:v>
                </c:pt>
                <c:pt idx="59">
                  <c:v>7084.5734450115378</c:v>
                </c:pt>
                <c:pt idx="60">
                  <c:v>7143.6115570533002</c:v>
                </c:pt>
                <c:pt idx="61">
                  <c:v>7203.1416533620786</c:v>
                </c:pt>
                <c:pt idx="62">
                  <c:v>7263.1678338067622</c:v>
                </c:pt>
                <c:pt idx="63">
                  <c:v>7323.694232421818</c:v>
                </c:pt>
                <c:pt idx="64">
                  <c:v>7384.7250176919997</c:v>
                </c:pt>
                <c:pt idx="65">
                  <c:v>7446.2643928394327</c:v>
                </c:pt>
                <c:pt idx="66">
                  <c:v>7508.3165961130944</c:v>
                </c:pt>
                <c:pt idx="67">
                  <c:v>7570.8859010807037</c:v>
                </c:pt>
                <c:pt idx="68">
                  <c:v>7633.9766169230425</c:v>
                </c:pt>
                <c:pt idx="69">
                  <c:v>7697.5930887307341</c:v>
                </c:pt>
                <c:pt idx="70">
                  <c:v>7761.7396978034913</c:v>
                </c:pt>
                <c:pt idx="71">
                  <c:v>7826.4208619518531</c:v>
                </c:pt>
                <c:pt idx="72">
                  <c:v>7891.6410358014518</c:v>
                </c:pt>
                <c:pt idx="73">
                  <c:v>7957.4047110997972</c:v>
                </c:pt>
                <c:pt idx="74">
                  <c:v>8023.7164170256292</c:v>
                </c:pt>
                <c:pt idx="75">
                  <c:v>8090.5807205008432</c:v>
                </c:pt>
                <c:pt idx="76">
                  <c:v>8158.0022265050166</c:v>
                </c:pt>
                <c:pt idx="77">
                  <c:v>8225.9855783925577</c:v>
                </c:pt>
                <c:pt idx="78">
                  <c:v>8294.5354582124946</c:v>
                </c:pt>
                <c:pt idx="79">
                  <c:v>8363.6565870309332</c:v>
                </c:pt>
                <c:pt idx="80">
                  <c:v>8433.353725256191</c:v>
                </c:pt>
                <c:pt idx="81">
                  <c:v>8503.6316729666596</c:v>
                </c:pt>
                <c:pt idx="82">
                  <c:v>8574.4952702413811</c:v>
                </c:pt>
              </c:numCache>
            </c:numRef>
          </c:val>
          <c:smooth val="0"/>
          <c:extLst>
            <c:ext xmlns:c16="http://schemas.microsoft.com/office/drawing/2014/chart" uri="{C3380CC4-5D6E-409C-BE32-E72D297353CC}">
              <c16:uniqueId val="{00000002-CCD6-4B63-BC79-68DF7B16DED1}"/>
            </c:ext>
          </c:extLst>
        </c:ser>
        <c:ser>
          <c:idx val="5"/>
          <c:order val="5"/>
          <c:tx>
            <c:strRef>
              <c:f>'Interest Revenue Amounts'!$H$77:$H$79</c:f>
              <c:strCache>
                <c:ptCount val="1"/>
                <c:pt idx="0">
                  <c:v>202101 - NRP-M</c:v>
                </c:pt>
              </c:strCache>
            </c:strRef>
          </c:tx>
          <c:spPr>
            <a:ln w="28575" cap="rnd">
              <a:solidFill>
                <a:schemeClr val="accent6"/>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H$80:$H$176</c:f>
              <c:numCache>
                <c:formatCode>General</c:formatCode>
                <c:ptCount val="96"/>
                <c:pt idx="56">
                  <c:v>30987.601764138864</c:v>
                </c:pt>
                <c:pt idx="57">
                  <c:v>28064.439705594606</c:v>
                </c:pt>
                <c:pt idx="58">
                  <c:v>25161.340267613705</c:v>
                </c:pt>
                <c:pt idx="59">
                  <c:v>22345.170997402074</c:v>
                </c:pt>
                <c:pt idx="60">
                  <c:v>19667.591940846662</c:v>
                </c:pt>
                <c:pt idx="61">
                  <c:v>17165.817496500225</c:v>
                </c:pt>
                <c:pt idx="62">
                  <c:v>14864.021176446038</c:v>
                </c:pt>
                <c:pt idx="63">
                  <c:v>12775.125532922713</c:v>
                </c:pt>
                <c:pt idx="64">
                  <c:v>10930.268434240445</c:v>
                </c:pt>
                <c:pt idx="65">
                  <c:v>9346.9721478394622</c:v>
                </c:pt>
                <c:pt idx="66">
                  <c:v>7989.1882246861578</c:v>
                </c:pt>
                <c:pt idx="67">
                  <c:v>6825.6094040953894</c:v>
                </c:pt>
                <c:pt idx="68">
                  <c:v>5829.0977550311827</c:v>
                </c:pt>
                <c:pt idx="69">
                  <c:v>4976.1693345446156</c:v>
                </c:pt>
                <c:pt idx="70">
                  <c:v>4246.53307618503</c:v>
                </c:pt>
                <c:pt idx="71">
                  <c:v>3622.6806418002866</c:v>
                </c:pt>
                <c:pt idx="72">
                  <c:v>3089.5234235833982</c:v>
                </c:pt>
                <c:pt idx="73">
                  <c:v>2634.0726419008643</c:v>
                </c:pt>
                <c:pt idx="74">
                  <c:v>2245.15845383433</c:v>
                </c:pt>
                <c:pt idx="75">
                  <c:v>1913.1840979402125</c:v>
                </c:pt>
                <c:pt idx="76">
                  <c:v>1629.9113017384541</c:v>
                </c:pt>
                <c:pt idx="77">
                  <c:v>1388.273433240616</c:v>
                </c:pt>
                <c:pt idx="78">
                  <c:v>1182.2131603181285</c:v>
                </c:pt>
                <c:pt idx="79">
                  <c:v>1006.5416736322195</c:v>
                </c:pt>
                <c:pt idx="80">
                  <c:v>856.8168177333049</c:v>
                </c:pt>
                <c:pt idx="81">
                  <c:v>729.23775258010892</c:v>
                </c:pt>
                <c:pt idx="82">
                  <c:v>620.55402901295963</c:v>
                </c:pt>
              </c:numCache>
            </c:numRef>
          </c:val>
          <c:smooth val="0"/>
          <c:extLst>
            <c:ext xmlns:c16="http://schemas.microsoft.com/office/drawing/2014/chart" uri="{C3380CC4-5D6E-409C-BE32-E72D297353CC}">
              <c16:uniqueId val="{00000003-CCD6-4B63-BC79-68DF7B16DED1}"/>
            </c:ext>
          </c:extLst>
        </c:ser>
        <c:ser>
          <c:idx val="6"/>
          <c:order val="6"/>
          <c:tx>
            <c:strRef>
              <c:f>'Interest Revenue Amounts'!$I$77:$I$79</c:f>
              <c:strCache>
                <c:ptCount val="1"/>
                <c:pt idx="0">
                  <c:v>202101 - NRP-S</c:v>
                </c:pt>
              </c:strCache>
            </c:strRef>
          </c:tx>
          <c:spPr>
            <a:ln w="28575" cap="rnd">
              <a:solidFill>
                <a:schemeClr val="accent1">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I$80:$I$176</c:f>
              <c:numCache>
                <c:formatCode>General</c:formatCode>
                <c:ptCount val="96"/>
                <c:pt idx="56">
                  <c:v>23819.261856743298</c:v>
                </c:pt>
                <c:pt idx="57">
                  <c:v>21085.758977350957</c:v>
                </c:pt>
                <c:pt idx="58">
                  <c:v>18656.553025297926</c:v>
                </c:pt>
                <c:pt idx="59">
                  <c:v>16499.784435880316</c:v>
                </c:pt>
                <c:pt idx="60">
                  <c:v>14586.491572921188</c:v>
                </c:pt>
                <c:pt idx="61">
                  <c:v>12890.446627556057</c:v>
                </c:pt>
                <c:pt idx="62">
                  <c:v>11387.975208903692</c:v>
                </c:pt>
                <c:pt idx="63">
                  <c:v>10057.768460789286</c:v>
                </c:pt>
                <c:pt idx="64">
                  <c:v>8880.6942244409402</c:v>
                </c:pt>
                <c:pt idx="65">
                  <c:v>7839.6119402156119</c:v>
                </c:pt>
                <c:pt idx="66">
                  <c:v>6919.1945545647686</c:v>
                </c:pt>
                <c:pt idx="67">
                  <c:v>6105.7595965773808</c:v>
                </c:pt>
                <c:pt idx="68">
                  <c:v>5387.1107481057479</c:v>
                </c:pt>
                <c:pt idx="69">
                  <c:v>4752.3905997784559</c:v>
                </c:pt>
                <c:pt idx="70">
                  <c:v>4191.9448184932107</c:v>
                </c:pt>
                <c:pt idx="71">
                  <c:v>3697.1976146132233</c:v>
                </c:pt>
                <c:pt idx="72">
                  <c:v>3260.5381601978661</c:v>
                </c:pt>
                <c:pt idx="73">
                  <c:v>2875.2174499920075</c:v>
                </c:pt>
                <c:pt idx="74">
                  <c:v>2535.2549960882088</c:v>
                </c:pt>
                <c:pt idx="75">
                  <c:v>2235.35469052595</c:v>
                </c:pt>
                <c:pt idx="76">
                  <c:v>1983.3325497464402</c:v>
                </c:pt>
                <c:pt idx="77">
                  <c:v>1760.8381219216362</c:v>
                </c:pt>
                <c:pt idx="78">
                  <c:v>1562.7851383893392</c:v>
                </c:pt>
                <c:pt idx="79">
                  <c:v>1386.5769497160388</c:v>
                </c:pt>
                <c:pt idx="80">
                  <c:v>1229.8776540940266</c:v>
                </c:pt>
                <c:pt idx="81">
                  <c:v>1090.5885513645189</c:v>
                </c:pt>
                <c:pt idx="82">
                  <c:v>966.82624410592473</c:v>
                </c:pt>
              </c:numCache>
            </c:numRef>
          </c:val>
          <c:smooth val="0"/>
          <c:extLst>
            <c:ext xmlns:c16="http://schemas.microsoft.com/office/drawing/2014/chart" uri="{C3380CC4-5D6E-409C-BE32-E72D297353CC}">
              <c16:uniqueId val="{00000004-CCD6-4B63-BC79-68DF7B16DED1}"/>
            </c:ext>
          </c:extLst>
        </c:ser>
        <c:ser>
          <c:idx val="7"/>
          <c:order val="7"/>
          <c:tx>
            <c:strRef>
              <c:f>'Interest Revenue Amounts'!$J$77:$J$79</c:f>
              <c:strCache>
                <c:ptCount val="1"/>
                <c:pt idx="0">
                  <c:v>202101 - PRIME</c:v>
                </c:pt>
              </c:strCache>
            </c:strRef>
          </c:tx>
          <c:spPr>
            <a:ln w="28575" cap="rnd">
              <a:solidFill>
                <a:schemeClr val="accent2">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J$80:$J$176</c:f>
              <c:numCache>
                <c:formatCode>General</c:formatCode>
                <c:ptCount val="96"/>
                <c:pt idx="54">
                  <c:v>28681.05025</c:v>
                </c:pt>
                <c:pt idx="55">
                  <c:v>25768.238626447604</c:v>
                </c:pt>
                <c:pt idx="56">
                  <c:v>23034.583249794188</c:v>
                </c:pt>
                <c:pt idx="57">
                  <c:v>20493.858733785859</c:v>
                </c:pt>
                <c:pt idx="58">
                  <c:v>18152.91353304276</c:v>
                </c:pt>
                <c:pt idx="59">
                  <c:v>16012.905795107081</c:v>
                </c:pt>
                <c:pt idx="60">
                  <c:v>14141.273930207282</c:v>
                </c:pt>
                <c:pt idx="61">
                  <c:v>12656.220686449298</c:v>
                </c:pt>
                <c:pt idx="62">
                  <c:v>11271.323106744492</c:v>
                </c:pt>
                <c:pt idx="63">
                  <c:v>9992.3349057015203</c:v>
                </c:pt>
                <c:pt idx="64">
                  <c:v>8821.2349189611323</c:v>
                </c:pt>
                <c:pt idx="65">
                  <c:v>7757.0526819009674</c:v>
                </c:pt>
                <c:pt idx="66">
                  <c:v>6796.5898323849842</c:v>
                </c:pt>
                <c:pt idx="67">
                  <c:v>5935.0356739783301</c:v>
                </c:pt>
                <c:pt idx="68">
                  <c:v>5166.4807948077032</c:v>
                </c:pt>
                <c:pt idx="69">
                  <c:v>4484.3362486534961</c:v>
                </c:pt>
                <c:pt idx="70">
                  <c:v>3881.6678975855975</c:v>
                </c:pt>
                <c:pt idx="71">
                  <c:v>3351.4564682347464</c:v>
                </c:pt>
                <c:pt idx="72">
                  <c:v>2886.7940067373388</c:v>
                </c:pt>
                <c:pt idx="73">
                  <c:v>2481.0269911006726</c:v>
                </c:pt>
                <c:pt idx="74">
                  <c:v>2127.855579182853</c:v>
                </c:pt>
                <c:pt idx="75">
                  <c:v>1822.1575001101812</c:v>
                </c:pt>
                <c:pt idx="76">
                  <c:v>1559.6164544013407</c:v>
                </c:pt>
                <c:pt idx="77">
                  <c:v>1334.2991341153549</c:v>
                </c:pt>
                <c:pt idx="78">
                  <c:v>1141.0536839634995</c:v>
                </c:pt>
                <c:pt idx="79">
                  <c:v>975.4144096688666</c:v>
                </c:pt>
                <c:pt idx="80">
                  <c:v>833.51631832011572</c:v>
                </c:pt>
              </c:numCache>
            </c:numRef>
          </c:val>
          <c:smooth val="0"/>
          <c:extLst>
            <c:ext xmlns:c16="http://schemas.microsoft.com/office/drawing/2014/chart" uri="{C3380CC4-5D6E-409C-BE32-E72D297353CC}">
              <c16:uniqueId val="{00000005-CCD6-4B63-BC79-68DF7B16DED1}"/>
            </c:ext>
          </c:extLst>
        </c:ser>
        <c:ser>
          <c:idx val="8"/>
          <c:order val="8"/>
          <c:tx>
            <c:strRef>
              <c:f>'Interest Revenue Amounts'!$K$77:$K$79</c:f>
              <c:strCache>
                <c:ptCount val="1"/>
                <c:pt idx="0">
                  <c:v>202201 - NON PRIME</c:v>
                </c:pt>
              </c:strCache>
            </c:strRef>
          </c:tx>
          <c:spPr>
            <a:ln w="28575" cap="rnd">
              <a:solidFill>
                <a:schemeClr val="accent3">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K$80:$K$176</c:f>
              <c:numCache>
                <c:formatCode>General</c:formatCode>
                <c:ptCount val="96"/>
                <c:pt idx="36">
                  <c:v>13267.117852058929</c:v>
                </c:pt>
                <c:pt idx="37">
                  <c:v>9843.2644801925526</c:v>
                </c:pt>
                <c:pt idx="38">
                  <c:v>8445.4953876111849</c:v>
                </c:pt>
                <c:pt idx="39">
                  <c:v>7441.5358638764919</c:v>
                </c:pt>
                <c:pt idx="40">
                  <c:v>6575.5762491083333</c:v>
                </c:pt>
                <c:pt idx="41">
                  <c:v>5817.3078764387865</c:v>
                </c:pt>
                <c:pt idx="42">
                  <c:v>5152.0500930028602</c:v>
                </c:pt>
                <c:pt idx="43">
                  <c:v>4567.3149377778591</c:v>
                </c:pt>
                <c:pt idx="44">
                  <c:v>4052.5002184565478</c:v>
                </c:pt>
                <c:pt idx="45">
                  <c:v>3598.5644622794666</c:v>
                </c:pt>
                <c:pt idx="46">
                  <c:v>3197.7656252781994</c:v>
                </c:pt>
                <c:pt idx="47">
                  <c:v>2843.4495481887466</c:v>
                </c:pt>
                <c:pt idx="48">
                  <c:v>2529.877534586024</c:v>
                </c:pt>
                <c:pt idx="49">
                  <c:v>2252.084926957848</c:v>
                </c:pt>
                <c:pt idx="50">
                  <c:v>2005.7644183689638</c:v>
                </c:pt>
                <c:pt idx="51">
                  <c:v>1787.1692357634593</c:v>
                </c:pt>
                <c:pt idx="52">
                  <c:v>1593.0323896753391</c:v>
                </c:pt>
                <c:pt idx="53">
                  <c:v>1420.4989928073689</c:v>
                </c:pt>
                <c:pt idx="54">
                  <c:v>1267.0692706117268</c:v>
                </c:pt>
                <c:pt idx="55">
                  <c:v>1130.5503672833363</c:v>
                </c:pt>
                <c:pt idx="56">
                  <c:v>1009.0154246866346</c:v>
                </c:pt>
                <c:pt idx="57">
                  <c:v>900.76870500265341</c:v>
                </c:pt>
                <c:pt idx="58">
                  <c:v>804.31575917879479</c:v>
                </c:pt>
                <c:pt idx="59">
                  <c:v>718.33782675257169</c:v>
                </c:pt>
                <c:pt idx="60">
                  <c:v>641.56146999913813</c:v>
                </c:pt>
                <c:pt idx="61">
                  <c:v>572.99101405838849</c:v>
                </c:pt>
                <c:pt idx="62">
                  <c:v>511.74940756978663</c:v>
                </c:pt>
              </c:numCache>
            </c:numRef>
          </c:val>
          <c:smooth val="0"/>
          <c:extLst>
            <c:ext xmlns:c16="http://schemas.microsoft.com/office/drawing/2014/chart" uri="{C3380CC4-5D6E-409C-BE32-E72D297353CC}">
              <c16:uniqueId val="{00000006-CCD6-4B63-BC79-68DF7B16DED1}"/>
            </c:ext>
          </c:extLst>
        </c:ser>
        <c:ser>
          <c:idx val="9"/>
          <c:order val="9"/>
          <c:tx>
            <c:strRef>
              <c:f>'Interest Revenue Amounts'!$L$77:$L$79</c:f>
              <c:strCache>
                <c:ptCount val="1"/>
                <c:pt idx="0">
                  <c:v>202201 - NRP-M</c:v>
                </c:pt>
              </c:strCache>
            </c:strRef>
          </c:tx>
          <c:spPr>
            <a:ln w="28575" cap="rnd">
              <a:solidFill>
                <a:schemeClr val="accent4">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L$80:$L$176</c:f>
              <c:numCache>
                <c:formatCode>General</c:formatCode>
                <c:ptCount val="96"/>
                <c:pt idx="36">
                  <c:v>2189.8642195375055</c:v>
                </c:pt>
                <c:pt idx="37">
                  <c:v>2037.6995291610137</c:v>
                </c:pt>
                <c:pt idx="38">
                  <c:v>1892.5764965447313</c:v>
                </c:pt>
                <c:pt idx="39">
                  <c:v>1757.3716513901254</c:v>
                </c:pt>
                <c:pt idx="40">
                  <c:v>1638.8859600504381</c:v>
                </c:pt>
                <c:pt idx="41">
                  <c:v>1538.643832799665</c:v>
                </c:pt>
                <c:pt idx="42">
                  <c:v>1443.9769980544615</c:v>
                </c:pt>
                <c:pt idx="43">
                  <c:v>1354.6684832674132</c:v>
                </c:pt>
                <c:pt idx="44">
                  <c:v>1270.4916554707015</c:v>
                </c:pt>
                <c:pt idx="45">
                  <c:v>1191.2149994187121</c:v>
                </c:pt>
                <c:pt idx="46">
                  <c:v>1116.6058070863958</c:v>
                </c:pt>
                <c:pt idx="47">
                  <c:v>1046.4330058807561</c:v>
                </c:pt>
                <c:pt idx="48">
                  <c:v>980.46930439394816</c:v>
                </c:pt>
                <c:pt idx="49">
                  <c:v>918.49279691231311</c:v>
                </c:pt>
                <c:pt idx="50">
                  <c:v>860.2881385913264</c:v>
                </c:pt>
                <c:pt idx="51">
                  <c:v>805.6473802659558</c:v>
                </c:pt>
                <c:pt idx="52">
                  <c:v>754.37053382629404</c:v>
                </c:pt>
                <c:pt idx="53">
                  <c:v>706.26592484287914</c:v>
                </c:pt>
                <c:pt idx="54">
                  <c:v>661.15037783276114</c:v>
                </c:pt>
                <c:pt idx="55">
                  <c:v>618.84927057189111</c:v>
                </c:pt>
                <c:pt idx="56">
                  <c:v>579.19648668621585</c:v>
                </c:pt>
                <c:pt idx="57">
                  <c:v>542.03429000991207</c:v>
                </c:pt>
                <c:pt idx="58">
                  <c:v>507.21313958685187</c:v>
                </c:pt>
                <c:pt idx="59">
                  <c:v>474.5914604784744</c:v>
                </c:pt>
                <c:pt idx="60">
                  <c:v>444.03538254569463</c:v>
                </c:pt>
                <c:pt idx="61">
                  <c:v>415.41845695104263</c:v>
                </c:pt>
                <c:pt idx="62">
                  <c:v>388.6213581667003</c:v>
                </c:pt>
              </c:numCache>
            </c:numRef>
          </c:val>
          <c:smooth val="0"/>
          <c:extLst>
            <c:ext xmlns:c16="http://schemas.microsoft.com/office/drawing/2014/chart" uri="{C3380CC4-5D6E-409C-BE32-E72D297353CC}">
              <c16:uniqueId val="{00000007-CCD6-4B63-BC79-68DF7B16DED1}"/>
            </c:ext>
          </c:extLst>
        </c:ser>
        <c:ser>
          <c:idx val="10"/>
          <c:order val="10"/>
          <c:tx>
            <c:strRef>
              <c:f>'Interest Revenue Amounts'!$M$77:$M$79</c:f>
              <c:strCache>
                <c:ptCount val="1"/>
                <c:pt idx="0">
                  <c:v>202201 - NRP-S</c:v>
                </c:pt>
              </c:strCache>
            </c:strRef>
          </c:tx>
          <c:spPr>
            <a:ln w="28575" cap="rnd">
              <a:solidFill>
                <a:schemeClr val="accent5">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M$80:$M$176</c:f>
              <c:numCache>
                <c:formatCode>General</c:formatCode>
                <c:ptCount val="96"/>
                <c:pt idx="36">
                  <c:v>4612.5753724364504</c:v>
                </c:pt>
                <c:pt idx="37">
                  <c:v>4059.9247412686441</c:v>
                </c:pt>
                <c:pt idx="38">
                  <c:v>3587.4204231655258</c:v>
                </c:pt>
                <c:pt idx="39">
                  <c:v>3177.9618660445117</c:v>
                </c:pt>
                <c:pt idx="40">
                  <c:v>2823.0549309462363</c:v>
                </c:pt>
                <c:pt idx="41">
                  <c:v>2511.6378596820887</c:v>
                </c:pt>
                <c:pt idx="42">
                  <c:v>2238.9904366576366</c:v>
                </c:pt>
                <c:pt idx="43">
                  <c:v>2025.2756048610252</c:v>
                </c:pt>
                <c:pt idx="44">
                  <c:v>1843.4364359230233</c:v>
                </c:pt>
                <c:pt idx="45">
                  <c:v>1678.1743637956654</c:v>
                </c:pt>
                <c:pt idx="46">
                  <c:v>1527.9322413449725</c:v>
                </c:pt>
                <c:pt idx="47">
                  <c:v>1391.3075935094685</c:v>
                </c:pt>
                <c:pt idx="48">
                  <c:v>1267.0357097901913</c:v>
                </c:pt>
                <c:pt idx="49">
                  <c:v>1153.9748671178165</c:v>
                </c:pt>
                <c:pt idx="50">
                  <c:v>1051.0933643872625</c:v>
                </c:pt>
                <c:pt idx="51">
                  <c:v>957.45810620749637</c:v>
                </c:pt>
                <c:pt idx="52">
                  <c:v>872.22451832097397</c:v>
                </c:pt>
                <c:pt idx="53">
                  <c:v>794.62761323570919</c:v>
                </c:pt>
                <c:pt idx="54">
                  <c:v>723.97405380518501</c:v>
                </c:pt>
                <c:pt idx="55">
                  <c:v>659.63508625522718</c:v>
                </c:pt>
                <c:pt idx="56">
                  <c:v>601.04023362134967</c:v>
                </c:pt>
                <c:pt idx="57">
                  <c:v>547.67165659817954</c:v>
                </c:pt>
                <c:pt idx="58">
                  <c:v>499.0591020940771</c:v>
                </c:pt>
                <c:pt idx="59">
                  <c:v>454.77537086105394</c:v>
                </c:pt>
                <c:pt idx="60">
                  <c:v>414.43224485144947</c:v>
                </c:pt>
                <c:pt idx="61">
                  <c:v>377.67682277019372</c:v>
                </c:pt>
                <c:pt idx="62">
                  <c:v>344.18821890874955</c:v>
                </c:pt>
              </c:numCache>
            </c:numRef>
          </c:val>
          <c:smooth val="0"/>
          <c:extLst>
            <c:ext xmlns:c16="http://schemas.microsoft.com/office/drawing/2014/chart" uri="{C3380CC4-5D6E-409C-BE32-E72D297353CC}">
              <c16:uniqueId val="{00000008-CCD6-4B63-BC79-68DF7B16DED1}"/>
            </c:ext>
          </c:extLst>
        </c:ser>
        <c:ser>
          <c:idx val="11"/>
          <c:order val="11"/>
          <c:tx>
            <c:strRef>
              <c:f>'Interest Revenue Amounts'!$N$77:$N$79</c:f>
              <c:strCache>
                <c:ptCount val="1"/>
                <c:pt idx="0">
                  <c:v>202201 - PRIME</c:v>
                </c:pt>
              </c:strCache>
            </c:strRef>
          </c:tx>
          <c:spPr>
            <a:ln w="28575" cap="rnd">
              <a:solidFill>
                <a:schemeClr val="accent6">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N$80:$N$176</c:f>
              <c:numCache>
                <c:formatCode>General</c:formatCode>
                <c:ptCount val="96"/>
                <c:pt idx="36">
                  <c:v>1023.9632682193659</c:v>
                </c:pt>
                <c:pt idx="37">
                  <c:v>941.55249468779175</c:v>
                </c:pt>
                <c:pt idx="38">
                  <c:v>856.20369454061802</c:v>
                </c:pt>
                <c:pt idx="39">
                  <c:v>776.73399645149982</c:v>
                </c:pt>
                <c:pt idx="40">
                  <c:v>697.34674540876006</c:v>
                </c:pt>
                <c:pt idx="41">
                  <c:v>624.18306964674809</c:v>
                </c:pt>
                <c:pt idx="42">
                  <c:v>558.9314470474128</c:v>
                </c:pt>
                <c:pt idx="43">
                  <c:v>500.69108744741328</c:v>
                </c:pt>
                <c:pt idx="44">
                  <c:v>448.67254139972835</c:v>
                </c:pt>
                <c:pt idx="45">
                  <c:v>402.18222766385861</c:v>
                </c:pt>
                <c:pt idx="46">
                  <c:v>360.60943730591725</c:v>
                </c:pt>
                <c:pt idx="47">
                  <c:v>323.41535798837464</c:v>
                </c:pt>
                <c:pt idx="48">
                  <c:v>290.12375679766313</c:v>
                </c:pt>
                <c:pt idx="49">
                  <c:v>260.31303315009222</c:v>
                </c:pt>
                <c:pt idx="50">
                  <c:v>234.1499454856619</c:v>
                </c:pt>
                <c:pt idx="51">
                  <c:v>210.67834440979416</c:v>
                </c:pt>
                <c:pt idx="52">
                  <c:v>189.55739736546357</c:v>
                </c:pt>
                <c:pt idx="53">
                  <c:v>170.55207314820046</c:v>
                </c:pt>
                <c:pt idx="54">
                  <c:v>153.45077156457023</c:v>
                </c:pt>
                <c:pt idx="55">
                  <c:v>138.06300009144317</c:v>
                </c:pt>
                <c:pt idx="56">
                  <c:v>124.21727853888865</c:v>
                </c:pt>
                <c:pt idx="57">
                  <c:v>111.75924980521911</c:v>
                </c:pt>
                <c:pt idx="58">
                  <c:v>100.54997682354787</c:v>
                </c:pt>
                <c:pt idx="59">
                  <c:v>90.464407646053189</c:v>
                </c:pt>
                <c:pt idx="60">
                  <c:v>81.389992303525403</c:v>
                </c:pt>
                <c:pt idx="61">
                  <c:v>73.225436623138464</c:v>
                </c:pt>
                <c:pt idx="62">
                  <c:v>65.879579596542797</c:v>
                </c:pt>
              </c:numCache>
            </c:numRef>
          </c:val>
          <c:smooth val="0"/>
          <c:extLst>
            <c:ext xmlns:c16="http://schemas.microsoft.com/office/drawing/2014/chart" uri="{C3380CC4-5D6E-409C-BE32-E72D297353CC}">
              <c16:uniqueId val="{00000009-CCD6-4B63-BC79-68DF7B16DED1}"/>
            </c:ext>
          </c:extLst>
        </c:ser>
        <c:ser>
          <c:idx val="12"/>
          <c:order val="12"/>
          <c:tx>
            <c:strRef>
              <c:f>'Interest Revenue Amounts'!$O$77:$O$79</c:f>
              <c:strCache>
                <c:ptCount val="1"/>
                <c:pt idx="0">
                  <c:v>202301 - NON PRIME</c:v>
                </c:pt>
              </c:strCache>
            </c:strRef>
          </c:tx>
          <c:spPr>
            <a:ln w="28575" cap="rnd">
              <a:solidFill>
                <a:schemeClr val="accent1">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O$80:$O$176</c:f>
              <c:numCache>
                <c:formatCode>General</c:formatCode>
                <c:ptCount val="96"/>
                <c:pt idx="27">
                  <c:v>111906.02525719015</c:v>
                </c:pt>
                <c:pt idx="28">
                  <c:v>100587.00171048561</c:v>
                </c:pt>
                <c:pt idx="29">
                  <c:v>91241.611744565322</c:v>
                </c:pt>
                <c:pt idx="30">
                  <c:v>83413.060293378367</c:v>
                </c:pt>
                <c:pt idx="31">
                  <c:v>76503.727137016496</c:v>
                </c:pt>
                <c:pt idx="32">
                  <c:v>70277.914622571523</c:v>
                </c:pt>
                <c:pt idx="33">
                  <c:v>64699.403970545485</c:v>
                </c:pt>
                <c:pt idx="34">
                  <c:v>59675.857745073474</c:v>
                </c:pt>
                <c:pt idx="35">
                  <c:v>55131.989701325358</c:v>
                </c:pt>
                <c:pt idx="36">
                  <c:v>51005.872876226378</c:v>
                </c:pt>
                <c:pt idx="37">
                  <c:v>47246.131773518915</c:v>
                </c:pt>
                <c:pt idx="38">
                  <c:v>43809.789948366939</c:v>
                </c:pt>
                <c:pt idx="39">
                  <c:v>40660.607593277637</c:v>
                </c:pt>
                <c:pt idx="40">
                  <c:v>37767.788383862011</c:v>
                </c:pt>
                <c:pt idx="41">
                  <c:v>35104.966672590192</c:v>
                </c:pt>
                <c:pt idx="42">
                  <c:v>32649.409023052849</c:v>
                </c:pt>
                <c:pt idx="43">
                  <c:v>30381.38070669648</c:v>
                </c:pt>
                <c:pt idx="44">
                  <c:v>28283.639958937809</c:v>
                </c:pt>
                <c:pt idx="45">
                  <c:v>26341.031775382493</c:v>
                </c:pt>
                <c:pt idx="46">
                  <c:v>24540.159707030169</c:v>
                </c:pt>
                <c:pt idx="47">
                  <c:v>22869.119112153217</c:v>
                </c:pt>
                <c:pt idx="48">
                  <c:v>21317.279088867017</c:v>
                </c:pt>
                <c:pt idx="49">
                  <c:v>19875.103167730569</c:v>
                </c:pt>
                <c:pt idx="50">
                  <c:v>18534.001021082589</c:v>
                </c:pt>
                <c:pt idx="51">
                  <c:v>17286.205115425837</c:v>
                </c:pt>
                <c:pt idx="52">
                  <c:v>16124.667520180878</c:v>
                </c:pt>
                <c:pt idx="53">
                  <c:v>15042.973083188923</c:v>
                </c:pt>
              </c:numCache>
            </c:numRef>
          </c:val>
          <c:smooth val="0"/>
          <c:extLst>
            <c:ext xmlns:c16="http://schemas.microsoft.com/office/drawing/2014/chart" uri="{C3380CC4-5D6E-409C-BE32-E72D297353CC}">
              <c16:uniqueId val="{0000000A-CCD6-4B63-BC79-68DF7B16DED1}"/>
            </c:ext>
          </c:extLst>
        </c:ser>
        <c:ser>
          <c:idx val="13"/>
          <c:order val="13"/>
          <c:tx>
            <c:strRef>
              <c:f>'Interest Revenue Amounts'!$P$77:$P$79</c:f>
              <c:strCache>
                <c:ptCount val="1"/>
                <c:pt idx="0">
                  <c:v>202301 - NRP-L</c:v>
                </c:pt>
              </c:strCache>
            </c:strRef>
          </c:tx>
          <c:spPr>
            <a:ln w="28575" cap="rnd">
              <a:solidFill>
                <a:schemeClr val="accent2">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P$80:$P$176</c:f>
              <c:numCache>
                <c:formatCode>General</c:formatCode>
                <c:ptCount val="96"/>
                <c:pt idx="22">
                  <c:v>12008.559083856844</c:v>
                </c:pt>
                <c:pt idx="23">
                  <c:v>10745.525767917412</c:v>
                </c:pt>
                <c:pt idx="24">
                  <c:v>9717.3159083547689</c:v>
                </c:pt>
                <c:pt idx="25">
                  <c:v>9076.470087051146</c:v>
                </c:pt>
                <c:pt idx="26">
                  <c:v>9009.7490421315943</c:v>
                </c:pt>
                <c:pt idx="27">
                  <c:v>8960.0128931031704</c:v>
                </c:pt>
                <c:pt idx="28">
                  <c:v>8916.6068559827872</c:v>
                </c:pt>
                <c:pt idx="29">
                  <c:v>8878.5000115895582</c:v>
                </c:pt>
                <c:pt idx="30">
                  <c:v>8844.849880807591</c:v>
                </c:pt>
                <c:pt idx="31">
                  <c:v>8814.9625397257605</c:v>
                </c:pt>
                <c:pt idx="32">
                  <c:v>8788.2623433286808</c:v>
                </c:pt>
                <c:pt idx="33">
                  <c:v>8764.2686754908354</c:v>
                </c:pt>
                <c:pt idx="34">
                  <c:v>8742.5779044199044</c:v>
                </c:pt>
                <c:pt idx="35">
                  <c:v>8722.8492410025792</c:v>
                </c:pt>
                <c:pt idx="36">
                  <c:v>8704.793555881286</c:v>
                </c:pt>
                <c:pt idx="37">
                  <c:v>8688.1644624677192</c:v>
                </c:pt>
                <c:pt idx="38">
                  <c:v>8672.7511517801231</c:v>
                </c:pt>
                <c:pt idx="39">
                  <c:v>8658.3725935707134</c:v>
                </c:pt>
                <c:pt idx="40">
                  <c:v>8644.8728117996852</c:v>
                </c:pt>
                <c:pt idx="41">
                  <c:v>8632.1170113633689</c:v>
                </c:pt>
                <c:pt idx="42">
                  <c:v>8619.9883841422179</c:v>
                </c:pt>
                <c:pt idx="43">
                  <c:v>8608.3854608013316</c:v>
                </c:pt>
                <c:pt idx="44">
                  <c:v>8597.2199038029303</c:v>
                </c:pt>
                <c:pt idx="45">
                  <c:v>8586.4146592312318</c:v>
                </c:pt>
                <c:pt idx="46">
                  <c:v>8575.9024020501038</c:v>
                </c:pt>
                <c:pt idx="47">
                  <c:v>8565.6242225928199</c:v>
                </c:pt>
                <c:pt idx="48">
                  <c:v>8555.5285123584235</c:v>
                </c:pt>
              </c:numCache>
            </c:numRef>
          </c:val>
          <c:smooth val="0"/>
          <c:extLst>
            <c:ext xmlns:c16="http://schemas.microsoft.com/office/drawing/2014/chart" uri="{C3380CC4-5D6E-409C-BE32-E72D297353CC}">
              <c16:uniqueId val="{0000000B-CCD6-4B63-BC79-68DF7B16DED1}"/>
            </c:ext>
          </c:extLst>
        </c:ser>
        <c:ser>
          <c:idx val="14"/>
          <c:order val="14"/>
          <c:tx>
            <c:strRef>
              <c:f>'Interest Revenue Amounts'!$Q$77:$Q$79</c:f>
              <c:strCache>
                <c:ptCount val="1"/>
                <c:pt idx="0">
                  <c:v>202301 - NRP-M</c:v>
                </c:pt>
              </c:strCache>
            </c:strRef>
          </c:tx>
          <c:spPr>
            <a:ln w="28575" cap="rnd">
              <a:solidFill>
                <a:schemeClr val="accent3">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Q$80:$Q$176</c:f>
              <c:numCache>
                <c:formatCode>General</c:formatCode>
                <c:ptCount val="96"/>
                <c:pt idx="27">
                  <c:v>162870.71471905321</c:v>
                </c:pt>
                <c:pt idx="28">
                  <c:v>155787.89896287839</c:v>
                </c:pt>
                <c:pt idx="29">
                  <c:v>149147.21660361998</c:v>
                </c:pt>
                <c:pt idx="30">
                  <c:v>142699.03011061129</c:v>
                </c:pt>
                <c:pt idx="31">
                  <c:v>136918.26310167156</c:v>
                </c:pt>
                <c:pt idx="32">
                  <c:v>132221.42468591494</c:v>
                </c:pt>
                <c:pt idx="33">
                  <c:v>127657.79277903843</c:v>
                </c:pt>
                <c:pt idx="34">
                  <c:v>123227.94304166944</c:v>
                </c:pt>
                <c:pt idx="35">
                  <c:v>118931.54963386366</c:v>
                </c:pt>
                <c:pt idx="36">
                  <c:v>114767.57976178116</c:v>
                </c:pt>
                <c:pt idx="37">
                  <c:v>110734.44788324489</c:v>
                </c:pt>
                <c:pt idx="38">
                  <c:v>106830.13859917765</c:v>
                </c:pt>
                <c:pt idx="39">
                  <c:v>103052.30505404458</c:v>
                </c:pt>
                <c:pt idx="40">
                  <c:v>99398.348047414736</c:v>
                </c:pt>
                <c:pt idx="41">
                  <c:v>95865.479855106518</c:v>
                </c:pt>
                <c:pt idx="42">
                  <c:v>92450.775856661377</c:v>
                </c:pt>
                <c:pt idx="43">
                  <c:v>89151.216384684594</c:v>
                </c:pt>
                <c:pt idx="44">
                  <c:v>85963.720692901989</c:v>
                </c:pt>
                <c:pt idx="45">
                  <c:v>82885.174541887332</c:v>
                </c:pt>
                <c:pt idx="46">
                  <c:v>79912.452594028873</c:v>
                </c:pt>
                <c:pt idx="47">
                  <c:v>77042.436570255217</c:v>
                </c:pt>
                <c:pt idx="48">
                  <c:v>74272.029933959609</c:v>
                </c:pt>
                <c:pt idx="49">
                  <c:v>71598.169720274469</c:v>
                </c:pt>
                <c:pt idx="50">
                  <c:v>69017.836012229731</c:v>
                </c:pt>
                <c:pt idx="51">
                  <c:v>66528.059472494613</c:v>
                </c:pt>
                <c:pt idx="52">
                  <c:v>64125.927265122977</c:v>
                </c:pt>
                <c:pt idx="53">
                  <c:v>61808.587641997932</c:v>
                </c:pt>
              </c:numCache>
            </c:numRef>
          </c:val>
          <c:smooth val="0"/>
          <c:extLst>
            <c:ext xmlns:c16="http://schemas.microsoft.com/office/drawing/2014/chart" uri="{C3380CC4-5D6E-409C-BE32-E72D297353CC}">
              <c16:uniqueId val="{0000000C-CCD6-4B63-BC79-68DF7B16DED1}"/>
            </c:ext>
          </c:extLst>
        </c:ser>
        <c:ser>
          <c:idx val="15"/>
          <c:order val="15"/>
          <c:tx>
            <c:strRef>
              <c:f>'Interest Revenue Amounts'!$R$77:$R$79</c:f>
              <c:strCache>
                <c:ptCount val="1"/>
                <c:pt idx="0">
                  <c:v>202301 - NRP-S</c:v>
                </c:pt>
              </c:strCache>
            </c:strRef>
          </c:tx>
          <c:spPr>
            <a:ln w="28575" cap="rnd">
              <a:solidFill>
                <a:schemeClr val="accent4">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R$80:$R$176</c:f>
              <c:numCache>
                <c:formatCode>General</c:formatCode>
                <c:ptCount val="96"/>
                <c:pt idx="27">
                  <c:v>73406.767922254381</c:v>
                </c:pt>
                <c:pt idx="28">
                  <c:v>67646.320451826075</c:v>
                </c:pt>
                <c:pt idx="29">
                  <c:v>62653.24643983128</c:v>
                </c:pt>
                <c:pt idx="30">
                  <c:v>58322.326512375796</c:v>
                </c:pt>
                <c:pt idx="31">
                  <c:v>54205.803350643517</c:v>
                </c:pt>
                <c:pt idx="32">
                  <c:v>50344.870682205365</c:v>
                </c:pt>
                <c:pt idx="33">
                  <c:v>46775.674464045827</c:v>
                </c:pt>
                <c:pt idx="34">
                  <c:v>43472.514359734101</c:v>
                </c:pt>
                <c:pt idx="35">
                  <c:v>40412.731929241192</c:v>
                </c:pt>
                <c:pt idx="36">
                  <c:v>37576.199172603549</c:v>
                </c:pt>
                <c:pt idx="37">
                  <c:v>34944.91779567123</c:v>
                </c:pt>
                <c:pt idx="38">
                  <c:v>32502.701621162236</c:v>
                </c:pt>
                <c:pt idx="39">
                  <c:v>30234.922043672501</c:v>
                </c:pt>
                <c:pt idx="40">
                  <c:v>28128.301741959429</c:v>
                </c:pt>
                <c:pt idx="41">
                  <c:v>26170.745676275761</c:v>
                </c:pt>
                <c:pt idx="42">
                  <c:v>24351.201160769557</c:v>
                </c:pt>
                <c:pt idx="43">
                  <c:v>22659.540818144076</c:v>
                </c:pt>
                <c:pt idx="44">
                  <c:v>21086.463708642947</c:v>
                </c:pt>
                <c:pt idx="45">
                  <c:v>19623.411026777925</c:v>
                </c:pt>
                <c:pt idx="46">
                  <c:v>18262.493582043418</c:v>
                </c:pt>
                <c:pt idx="47">
                  <c:v>16996.428898886916</c:v>
                </c:pt>
                <c:pt idx="48">
                  <c:v>15818.486240038068</c:v>
                </c:pt>
                <c:pt idx="49">
                  <c:v>14722.438214695598</c:v>
                </c:pt>
                <c:pt idx="50">
                  <c:v>13702.517907248983</c:v>
                </c:pt>
                <c:pt idx="51">
                  <c:v>12753.380673858439</c:v>
                </c:pt>
                <c:pt idx="52">
                  <c:v>11870.069918596886</c:v>
                </c:pt>
                <c:pt idx="53">
                  <c:v>11047.986289304705</c:v>
                </c:pt>
              </c:numCache>
            </c:numRef>
          </c:val>
          <c:smooth val="0"/>
          <c:extLst>
            <c:ext xmlns:c16="http://schemas.microsoft.com/office/drawing/2014/chart" uri="{C3380CC4-5D6E-409C-BE32-E72D297353CC}">
              <c16:uniqueId val="{0000000D-CCD6-4B63-BC79-68DF7B16DED1}"/>
            </c:ext>
          </c:extLst>
        </c:ser>
        <c:ser>
          <c:idx val="16"/>
          <c:order val="16"/>
          <c:tx>
            <c:strRef>
              <c:f>'Interest Revenue Amounts'!$S$77:$S$79</c:f>
              <c:strCache>
                <c:ptCount val="1"/>
                <c:pt idx="0">
                  <c:v>202404 - NON PRIME</c:v>
                </c:pt>
              </c:strCache>
            </c:strRef>
          </c:tx>
          <c:spPr>
            <a:ln w="28575" cap="rnd">
              <a:solidFill>
                <a:schemeClr val="accent5">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S$80:$S$176</c:f>
              <c:numCache>
                <c:formatCode>General</c:formatCode>
                <c:ptCount val="96"/>
                <c:pt idx="17">
                  <c:v>29336.792878272157</c:v>
                </c:pt>
                <c:pt idx="18">
                  <c:v>26464.601922103477</c:v>
                </c:pt>
                <c:pt idx="19">
                  <c:v>23997.352714398294</c:v>
                </c:pt>
                <c:pt idx="20">
                  <c:v>21867.864753732047</c:v>
                </c:pt>
                <c:pt idx="21">
                  <c:v>19987.782976617036</c:v>
                </c:pt>
                <c:pt idx="22">
                  <c:v>18292.728574593748</c:v>
                </c:pt>
                <c:pt idx="23">
                  <c:v>16783.647861904581</c:v>
                </c:pt>
                <c:pt idx="24">
                  <c:v>15429.333194800682</c:v>
                </c:pt>
                <c:pt idx="25">
                  <c:v>14206.10979500597</c:v>
                </c:pt>
                <c:pt idx="26">
                  <c:v>13095.635575543178</c:v>
                </c:pt>
                <c:pt idx="27">
                  <c:v>12083.40925400549</c:v>
                </c:pt>
                <c:pt idx="28">
                  <c:v>11157.742961387239</c:v>
                </c:pt>
                <c:pt idx="29">
                  <c:v>10309.044404739288</c:v>
                </c:pt>
                <c:pt idx="30">
                  <c:v>9529.3083762212973</c:v>
                </c:pt>
                <c:pt idx="31">
                  <c:v>8811.7517634205524</c:v>
                </c:pt>
                <c:pt idx="32">
                  <c:v>8150.548163612264</c:v>
                </c:pt>
                <c:pt idx="33">
                  <c:v>7540.6324456258917</c:v>
                </c:pt>
                <c:pt idx="34">
                  <c:v>6977.5549777034721</c:v>
                </c:pt>
                <c:pt idx="35">
                  <c:v>6457.3714934615537</c:v>
                </c:pt>
                <c:pt idx="36">
                  <c:v>5976.5587911585098</c:v>
                </c:pt>
                <c:pt idx="37">
                  <c:v>5531.9493457000344</c:v>
                </c:pt>
                <c:pt idx="38">
                  <c:v>5120.6799033879242</c:v>
                </c:pt>
                <c:pt idx="39">
                  <c:v>4740.1505166596853</c:v>
                </c:pt>
                <c:pt idx="40">
                  <c:v>4387.9914516534609</c:v>
                </c:pt>
                <c:pt idx="41">
                  <c:v>4062.0360933655029</c:v>
                </c:pt>
                <c:pt idx="42">
                  <c:v>3760.2984678425723</c:v>
                </c:pt>
                <c:pt idx="43">
                  <c:v>3480.9543571697554</c:v>
                </c:pt>
              </c:numCache>
            </c:numRef>
          </c:val>
          <c:smooth val="0"/>
          <c:extLst>
            <c:ext xmlns:c16="http://schemas.microsoft.com/office/drawing/2014/chart" uri="{C3380CC4-5D6E-409C-BE32-E72D297353CC}">
              <c16:uniqueId val="{0000000E-CCD6-4B63-BC79-68DF7B16DED1}"/>
            </c:ext>
          </c:extLst>
        </c:ser>
        <c:ser>
          <c:idx val="17"/>
          <c:order val="17"/>
          <c:tx>
            <c:strRef>
              <c:f>'Interest Revenue Amounts'!$T$77:$T$79</c:f>
              <c:strCache>
                <c:ptCount val="1"/>
                <c:pt idx="0">
                  <c:v>202404 - NRP-L</c:v>
                </c:pt>
              </c:strCache>
            </c:strRef>
          </c:tx>
          <c:spPr>
            <a:ln w="28575" cap="rnd">
              <a:solidFill>
                <a:schemeClr val="accent6">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T$80:$T$176</c:f>
              <c:numCache>
                <c:formatCode>General</c:formatCode>
                <c:ptCount val="96"/>
                <c:pt idx="17">
                  <c:v>4071.5191508889734</c:v>
                </c:pt>
                <c:pt idx="18">
                  <c:v>3885.6856057335949</c:v>
                </c:pt>
                <c:pt idx="19">
                  <c:v>3681.6432815330204</c:v>
                </c:pt>
                <c:pt idx="20">
                  <c:v>3460.9444800407568</c:v>
                </c:pt>
                <c:pt idx="21">
                  <c:v>3251.4763916870056</c:v>
                </c:pt>
                <c:pt idx="22">
                  <c:v>3029.9778525559523</c:v>
                </c:pt>
                <c:pt idx="23">
                  <c:v>2824.8731256112501</c:v>
                </c:pt>
                <c:pt idx="24">
                  <c:v>2634.5911197548367</c:v>
                </c:pt>
                <c:pt idx="25">
                  <c:v>2457.807904234186</c:v>
                </c:pt>
                <c:pt idx="26">
                  <c:v>2293.3856491824658</c:v>
                </c:pt>
                <c:pt idx="27">
                  <c:v>2140.3304196295921</c:v>
                </c:pt>
                <c:pt idx="28">
                  <c:v>1997.7623749423735</c:v>
                </c:pt>
                <c:pt idx="29">
                  <c:v>1864.8942804372534</c:v>
                </c:pt>
                <c:pt idx="30">
                  <c:v>1741.0156848601139</c:v>
                </c:pt>
                <c:pt idx="31">
                  <c:v>1625.4810239368253</c:v>
                </c:pt>
                <c:pt idx="32">
                  <c:v>1517.7004882630874</c:v>
                </c:pt>
                <c:pt idx="33">
                  <c:v>1417.1328684577086</c:v>
                </c:pt>
                <c:pt idx="34">
                  <c:v>1323.2798369865718</c:v>
                </c:pt>
                <c:pt idx="35">
                  <c:v>1235.6812904869109</c:v>
                </c:pt>
                <c:pt idx="36">
                  <c:v>1153.9114875275802</c:v>
                </c:pt>
                <c:pt idx="37">
                  <c:v>1077.5757927314314</c:v>
                </c:pt>
                <c:pt idx="38">
                  <c:v>1006.3078907537556</c:v>
                </c:pt>
                <c:pt idx="39">
                  <c:v>939.76737037000657</c:v>
                </c:pt>
                <c:pt idx="40">
                  <c:v>877.63760489720278</c:v>
                </c:pt>
                <c:pt idx="41">
                  <c:v>819.6238737059474</c:v>
                </c:pt>
                <c:pt idx="42">
                  <c:v>765.45168293308222</c:v>
                </c:pt>
                <c:pt idx="43">
                  <c:v>714.86525321814349</c:v>
                </c:pt>
              </c:numCache>
            </c:numRef>
          </c:val>
          <c:smooth val="0"/>
          <c:extLst>
            <c:ext xmlns:c16="http://schemas.microsoft.com/office/drawing/2014/chart" uri="{C3380CC4-5D6E-409C-BE32-E72D297353CC}">
              <c16:uniqueId val="{0000000F-CCD6-4B63-BC79-68DF7B16DED1}"/>
            </c:ext>
          </c:extLst>
        </c:ser>
        <c:ser>
          <c:idx val="18"/>
          <c:order val="18"/>
          <c:tx>
            <c:strRef>
              <c:f>'Interest Revenue Amounts'!$U$77:$U$79</c:f>
              <c:strCache>
                <c:ptCount val="1"/>
                <c:pt idx="0">
                  <c:v>202404 - NRP-M</c:v>
                </c:pt>
              </c:strCache>
            </c:strRef>
          </c:tx>
          <c:spPr>
            <a:ln w="28575" cap="rnd">
              <a:solidFill>
                <a:schemeClr val="accent1">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U$80:$U$176</c:f>
              <c:numCache>
                <c:formatCode>General</c:formatCode>
                <c:ptCount val="96"/>
                <c:pt idx="17">
                  <c:v>43066.659475944383</c:v>
                </c:pt>
                <c:pt idx="18">
                  <c:v>41312.733232979699</c:v>
                </c:pt>
                <c:pt idx="19">
                  <c:v>39605.411281827997</c:v>
                </c:pt>
                <c:pt idx="20">
                  <c:v>37903.746997198294</c:v>
                </c:pt>
                <c:pt idx="21">
                  <c:v>36220.54936761158</c:v>
                </c:pt>
                <c:pt idx="22">
                  <c:v>34585.221407469311</c:v>
                </c:pt>
                <c:pt idx="23">
                  <c:v>33032.004733663372</c:v>
                </c:pt>
                <c:pt idx="24">
                  <c:v>31554.313914540893</c:v>
                </c:pt>
                <c:pt idx="25">
                  <c:v>30146.752775413042</c:v>
                </c:pt>
                <c:pt idx="26">
                  <c:v>28804.779048335626</c:v>
                </c:pt>
                <c:pt idx="27">
                  <c:v>27524.477447128138</c:v>
                </c:pt>
                <c:pt idx="28">
                  <c:v>26302.403658915136</c:v>
                </c:pt>
                <c:pt idx="29">
                  <c:v>25135.475467126813</c:v>
                </c:pt>
                <c:pt idx="30">
                  <c:v>24020.895656523327</c:v>
                </c:pt>
                <c:pt idx="31">
                  <c:v>22956.096635991518</c:v>
                </c:pt>
                <c:pt idx="32">
                  <c:v>21938.700084219992</c:v>
                </c:pt>
                <c:pt idx="33">
                  <c:v>20966.487105668039</c:v>
                </c:pt>
                <c:pt idx="34">
                  <c:v>20037.375818351335</c:v>
                </c:pt>
                <c:pt idx="35">
                  <c:v>19149.404250002506</c:v>
                </c:pt>
                <c:pt idx="36">
                  <c:v>18300.717062980053</c:v>
                </c:pt>
                <c:pt idx="37">
                  <c:v>17489.555067216763</c:v>
                </c:pt>
                <c:pt idx="38">
                  <c:v>16714.246782845246</c:v>
                </c:pt>
                <c:pt idx="39">
                  <c:v>15973.201524407596</c:v>
                </c:pt>
                <c:pt idx="40">
                  <c:v>15264.903626086256</c:v>
                </c:pt>
                <c:pt idx="41">
                  <c:v>14587.907531752617</c:v>
                </c:pt>
                <c:pt idx="42">
                  <c:v>13940.833548009754</c:v>
                </c:pt>
                <c:pt idx="43">
                  <c:v>13322.364111790803</c:v>
                </c:pt>
              </c:numCache>
            </c:numRef>
          </c:val>
          <c:smooth val="0"/>
          <c:extLst>
            <c:ext xmlns:c16="http://schemas.microsoft.com/office/drawing/2014/chart" uri="{C3380CC4-5D6E-409C-BE32-E72D297353CC}">
              <c16:uniqueId val="{00000010-CCD6-4B63-BC79-68DF7B16DED1}"/>
            </c:ext>
          </c:extLst>
        </c:ser>
        <c:ser>
          <c:idx val="19"/>
          <c:order val="19"/>
          <c:tx>
            <c:strRef>
              <c:f>'Interest Revenue Amounts'!$V$77:$V$79</c:f>
              <c:strCache>
                <c:ptCount val="1"/>
                <c:pt idx="0">
                  <c:v>202404 - NRP-S</c:v>
                </c:pt>
              </c:strCache>
            </c:strRef>
          </c:tx>
          <c:spPr>
            <a:ln w="28575" cap="rnd">
              <a:solidFill>
                <a:schemeClr val="accent2">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V$80:$V$176</c:f>
              <c:numCache>
                <c:formatCode>General</c:formatCode>
                <c:ptCount val="96"/>
                <c:pt idx="17">
                  <c:v>17843.036354173251</c:v>
                </c:pt>
                <c:pt idx="18">
                  <c:v>16744.788820675672</c:v>
                </c:pt>
                <c:pt idx="19">
                  <c:v>15751.767096720092</c:v>
                </c:pt>
                <c:pt idx="20">
                  <c:v>14848.734244125153</c:v>
                </c:pt>
                <c:pt idx="21">
                  <c:v>14004.44434308639</c:v>
                </c:pt>
                <c:pt idx="22">
                  <c:v>13224.527609030343</c:v>
                </c:pt>
                <c:pt idx="23">
                  <c:v>12500.968517474663</c:v>
                </c:pt>
                <c:pt idx="24">
                  <c:v>11826.410148766035</c:v>
                </c:pt>
                <c:pt idx="25">
                  <c:v>11195.149811707633</c:v>
                </c:pt>
                <c:pt idx="26">
                  <c:v>10602.666817678823</c:v>
                </c:pt>
                <c:pt idx="27">
                  <c:v>10045.299715919546</c:v>
                </c:pt>
                <c:pt idx="28">
                  <c:v>9520.0222306257601</c:v>
                </c:pt>
                <c:pt idx="29">
                  <c:v>9024.285464864919</c:v>
                </c:pt>
                <c:pt idx="30">
                  <c:v>8555.9052685207007</c:v>
                </c:pt>
                <c:pt idx="31">
                  <c:v>8112.9808135122448</c:v>
                </c:pt>
                <c:pt idx="32">
                  <c:v>7693.835006577091</c:v>
                </c:pt>
                <c:pt idx="33">
                  <c:v>7296.9703625836109</c:v>
                </c:pt>
                <c:pt idx="34">
                  <c:v>6921.0359431619618</c:v>
                </c:pt>
                <c:pt idx="35">
                  <c:v>6564.802295997034</c:v>
                </c:pt>
                <c:pt idx="36">
                  <c:v>6227.1422348225051</c:v>
                </c:pt>
                <c:pt idx="37">
                  <c:v>5907.0159225449497</c:v>
                </c:pt>
                <c:pt idx="38">
                  <c:v>5603.4591527806151</c:v>
                </c:pt>
                <c:pt idx="39">
                  <c:v>5315.5740291787542</c:v>
                </c:pt>
                <c:pt idx="40">
                  <c:v>5042.5214575548007</c:v>
                </c:pt>
                <c:pt idx="41">
                  <c:v>4783.5150201325978</c:v>
                </c:pt>
                <c:pt idx="42">
                  <c:v>4537.8159124721888</c:v>
                </c:pt>
                <c:pt idx="43">
                  <c:v>4304.7287045400471</c:v>
                </c:pt>
              </c:numCache>
            </c:numRef>
          </c:val>
          <c:smooth val="0"/>
          <c:extLst>
            <c:ext xmlns:c16="http://schemas.microsoft.com/office/drawing/2014/chart" uri="{C3380CC4-5D6E-409C-BE32-E72D297353CC}">
              <c16:uniqueId val="{00000011-CCD6-4B63-BC79-68DF7B16DED1}"/>
            </c:ext>
          </c:extLst>
        </c:ser>
        <c:ser>
          <c:idx val="20"/>
          <c:order val="20"/>
          <c:tx>
            <c:strRef>
              <c:f>'Interest Revenue Amounts'!$W$77:$W$79</c:f>
              <c:strCache>
                <c:ptCount val="1"/>
                <c:pt idx="0">
                  <c:v>202405 - NON PRIME</c:v>
                </c:pt>
              </c:strCache>
            </c:strRef>
          </c:tx>
          <c:spPr>
            <a:ln w="28575" cap="rnd">
              <a:solidFill>
                <a:schemeClr val="accent3">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W$80:$W$176</c:f>
              <c:numCache>
                <c:formatCode>General</c:formatCode>
                <c:ptCount val="96"/>
                <c:pt idx="16">
                  <c:v>35767.557912505072</c:v>
                </c:pt>
                <c:pt idx="17">
                  <c:v>32761.79896064382</c:v>
                </c:pt>
                <c:pt idx="18">
                  <c:v>30239.630548068715</c:v>
                </c:pt>
                <c:pt idx="19">
                  <c:v>28024.324593208512</c:v>
                </c:pt>
                <c:pt idx="20">
                  <c:v>26060.303298138271</c:v>
                </c:pt>
                <c:pt idx="21">
                  <c:v>24252.947210394876</c:v>
                </c:pt>
                <c:pt idx="22">
                  <c:v>22616.219702616832</c:v>
                </c:pt>
                <c:pt idx="23">
                  <c:v>21121.750530460315</c:v>
                </c:pt>
                <c:pt idx="24">
                  <c:v>19748.458197020977</c:v>
                </c:pt>
                <c:pt idx="25">
                  <c:v>18480.30066439923</c:v>
                </c:pt>
                <c:pt idx="26">
                  <c:v>17304.782155947047</c:v>
                </c:pt>
                <c:pt idx="27">
                  <c:v>16211.945493640931</c:v>
                </c:pt>
                <c:pt idx="28">
                  <c:v>15193.681808970841</c:v>
                </c:pt>
                <c:pt idx="29">
                  <c:v>14243.251048119171</c:v>
                </c:pt>
                <c:pt idx="30">
                  <c:v>13354.944522901031</c:v>
                </c:pt>
                <c:pt idx="31">
                  <c:v>12523.844449071396</c:v>
                </c:pt>
                <c:pt idx="32">
                  <c:v>11745.650509721236</c:v>
                </c:pt>
                <c:pt idx="33">
                  <c:v>11016.553255379085</c:v>
                </c:pt>
                <c:pt idx="34">
                  <c:v>10333.140573121347</c:v>
                </c:pt>
                <c:pt idx="35">
                  <c:v>9692.32773142509</c:v>
                </c:pt>
                <c:pt idx="36">
                  <c:v>9091.304388108385</c:v>
                </c:pt>
                <c:pt idx="37">
                  <c:v>8527.493911951382</c:v>
                </c:pt>
                <c:pt idx="38">
                  <c:v>7998.5217205551771</c:v>
                </c:pt>
                <c:pt idx="39">
                  <c:v>7502.1902769488479</c:v>
                </c:pt>
                <c:pt idx="40">
                  <c:v>7036.4590467535809</c:v>
                </c:pt>
                <c:pt idx="41">
                  <c:v>6599.4281839471523</c:v>
                </c:pt>
                <c:pt idx="42">
                  <c:v>6189.3250454805811</c:v>
                </c:pt>
              </c:numCache>
            </c:numRef>
          </c:val>
          <c:smooth val="0"/>
          <c:extLst>
            <c:ext xmlns:c16="http://schemas.microsoft.com/office/drawing/2014/chart" uri="{C3380CC4-5D6E-409C-BE32-E72D297353CC}">
              <c16:uniqueId val="{00000012-CCD6-4B63-BC79-68DF7B16DED1}"/>
            </c:ext>
          </c:extLst>
        </c:ser>
        <c:ser>
          <c:idx val="21"/>
          <c:order val="21"/>
          <c:tx>
            <c:strRef>
              <c:f>'Interest Revenue Amounts'!$X$77:$X$79</c:f>
              <c:strCache>
                <c:ptCount val="1"/>
                <c:pt idx="0">
                  <c:v>202405 - NRP-L</c:v>
                </c:pt>
              </c:strCache>
            </c:strRef>
          </c:tx>
          <c:spPr>
            <a:ln w="28575" cap="rnd">
              <a:solidFill>
                <a:schemeClr val="accent4">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X$80:$X$176</c:f>
              <c:numCache>
                <c:formatCode>General</c:formatCode>
                <c:ptCount val="96"/>
                <c:pt idx="16">
                  <c:v>6115.0406409045363</c:v>
                </c:pt>
                <c:pt idx="17">
                  <c:v>5717.7257400403587</c:v>
                </c:pt>
                <c:pt idx="18">
                  <c:v>5390.3330925832006</c:v>
                </c:pt>
                <c:pt idx="19">
                  <c:v>5133.4344189735475</c:v>
                </c:pt>
                <c:pt idx="20">
                  <c:v>4947.8013703147262</c:v>
                </c:pt>
                <c:pt idx="21">
                  <c:v>4828.1668734275027</c:v>
                </c:pt>
                <c:pt idx="22">
                  <c:v>4724.4649716091089</c:v>
                </c:pt>
                <c:pt idx="23">
                  <c:v>4632.9924589431785</c:v>
                </c:pt>
                <c:pt idx="24">
                  <c:v>4551.0193132085087</c:v>
                </c:pt>
                <c:pt idx="25">
                  <c:v>4476.506886533848</c:v>
                </c:pt>
                <c:pt idx="26">
                  <c:v>4407.9152517672992</c:v>
                </c:pt>
                <c:pt idx="27">
                  <c:v>4344.0691944806231</c:v>
                </c:pt>
                <c:pt idx="28">
                  <c:v>4284.0635280135948</c:v>
                </c:pt>
                <c:pt idx="29">
                  <c:v>4227.1952368957755</c:v>
                </c:pt>
                <c:pt idx="30">
                  <c:v>4172.9142151804999</c:v>
                </c:pt>
                <c:pt idx="31">
                  <c:v>4120.7870800256105</c:v>
                </c:pt>
                <c:pt idx="32">
                  <c:v>4070.4703014569754</c:v>
                </c:pt>
                <c:pt idx="33">
                  <c:v>4021.6900509964544</c:v>
                </c:pt>
                <c:pt idx="34">
                  <c:v>3974.2269504771289</c:v>
                </c:pt>
                <c:pt idx="35">
                  <c:v>3927.9044318101096</c:v>
                </c:pt>
                <c:pt idx="36">
                  <c:v>3882.5797832950361</c:v>
                </c:pt>
                <c:pt idx="37">
                  <c:v>3838.1372125923936</c:v>
                </c:pt>
                <c:pt idx="38">
                  <c:v>3794.4824361054511</c:v>
                </c:pt>
                <c:pt idx="39">
                  <c:v>3751.5384326609965</c:v>
                </c:pt>
                <c:pt idx="40">
                  <c:v>3709.2420917122404</c:v>
                </c:pt>
                <c:pt idx="41">
                  <c:v>3667.5415534489898</c:v>
                </c:pt>
                <c:pt idx="42">
                  <c:v>3626.3940874852342</c:v>
                </c:pt>
              </c:numCache>
            </c:numRef>
          </c:val>
          <c:smooth val="0"/>
          <c:extLst>
            <c:ext xmlns:c16="http://schemas.microsoft.com/office/drawing/2014/chart" uri="{C3380CC4-5D6E-409C-BE32-E72D297353CC}">
              <c16:uniqueId val="{00000013-CCD6-4B63-BC79-68DF7B16DED1}"/>
            </c:ext>
          </c:extLst>
        </c:ser>
        <c:ser>
          <c:idx val="22"/>
          <c:order val="22"/>
          <c:tx>
            <c:strRef>
              <c:f>'Interest Revenue Amounts'!$Y$77:$Y$79</c:f>
              <c:strCache>
                <c:ptCount val="1"/>
                <c:pt idx="0">
                  <c:v>202405 - NRP-M</c:v>
                </c:pt>
              </c:strCache>
            </c:strRef>
          </c:tx>
          <c:spPr>
            <a:ln w="28575" cap="rnd">
              <a:solidFill>
                <a:schemeClr val="accent5">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Y$80:$Y$176</c:f>
              <c:numCache>
                <c:formatCode>General</c:formatCode>
                <c:ptCount val="96"/>
                <c:pt idx="16">
                  <c:v>39416.482097209642</c:v>
                </c:pt>
                <c:pt idx="17">
                  <c:v>37903.317868315695</c:v>
                </c:pt>
                <c:pt idx="18">
                  <c:v>36607.370712762066</c:v>
                </c:pt>
                <c:pt idx="19">
                  <c:v>35532.277095467398</c:v>
                </c:pt>
                <c:pt idx="20">
                  <c:v>34563.693893041323</c:v>
                </c:pt>
                <c:pt idx="21">
                  <c:v>33752.160984615104</c:v>
                </c:pt>
                <c:pt idx="22">
                  <c:v>32990.598549983035</c:v>
                </c:pt>
                <c:pt idx="23">
                  <c:v>32269.337401795532</c:v>
                </c:pt>
                <c:pt idx="24">
                  <c:v>31581.276203280999</c:v>
                </c:pt>
                <c:pt idx="25">
                  <c:v>30921.122995023008</c:v>
                </c:pt>
                <c:pt idx="26">
                  <c:v>30284.880285148203</c:v>
                </c:pt>
                <c:pt idx="27">
                  <c:v>29669.489410447957</c:v>
                </c:pt>
                <c:pt idx="28">
                  <c:v>29072.581060443972</c:v>
                </c:pt>
                <c:pt idx="29">
                  <c:v>28492.2977996054</c:v>
                </c:pt>
                <c:pt idx="30">
                  <c:v>27927.166190339649</c:v>
                </c:pt>
                <c:pt idx="31">
                  <c:v>27376.003579220098</c:v>
                </c:pt>
                <c:pt idx="32">
                  <c:v>26837.849426434714</c:v>
                </c:pt>
                <c:pt idx="33">
                  <c:v>26311.914222794891</c:v>
                </c:pt>
                <c:pt idx="34">
                  <c:v>25797.541149786422</c:v>
                </c:pt>
                <c:pt idx="35">
                  <c:v>25294.17706701536</c:v>
                </c:pt>
                <c:pt idx="36">
                  <c:v>24801.350391434669</c:v>
                </c:pt>
                <c:pt idx="37">
                  <c:v>24318.654113259403</c:v>
                </c:pt>
                <c:pt idx="38">
                  <c:v>23845.732671467598</c:v>
                </c:pt>
                <c:pt idx="39">
                  <c:v>23382.271751120756</c:v>
                </c:pt>
                <c:pt idx="40">
                  <c:v>22927.990308053664</c:v>
                </c:pt>
                <c:pt idx="41">
                  <c:v>22482.634302582857</c:v>
                </c:pt>
                <c:pt idx="42">
                  <c:v>22045.971752452668</c:v>
                </c:pt>
              </c:numCache>
            </c:numRef>
          </c:val>
          <c:smooth val="0"/>
          <c:extLst>
            <c:ext xmlns:c16="http://schemas.microsoft.com/office/drawing/2014/chart" uri="{C3380CC4-5D6E-409C-BE32-E72D297353CC}">
              <c16:uniqueId val="{00000014-CCD6-4B63-BC79-68DF7B16DED1}"/>
            </c:ext>
          </c:extLst>
        </c:ser>
        <c:ser>
          <c:idx val="23"/>
          <c:order val="23"/>
          <c:tx>
            <c:strRef>
              <c:f>'Interest Revenue Amounts'!$Z$77:$Z$79</c:f>
              <c:strCache>
                <c:ptCount val="1"/>
                <c:pt idx="0">
                  <c:v>202405 - NRP-S</c:v>
                </c:pt>
              </c:strCache>
            </c:strRef>
          </c:tx>
          <c:spPr>
            <a:ln w="28575" cap="rnd">
              <a:solidFill>
                <a:schemeClr val="accent6">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Z$80:$Z$176</c:f>
              <c:numCache>
                <c:formatCode>General</c:formatCode>
                <c:ptCount val="96"/>
                <c:pt idx="16">
                  <c:v>16398.419693180796</c:v>
                </c:pt>
                <c:pt idx="17">
                  <c:v>15366.055312133392</c:v>
                </c:pt>
                <c:pt idx="18">
                  <c:v>14447.47308321653</c:v>
                </c:pt>
                <c:pt idx="19">
                  <c:v>13604.607309624162</c:v>
                </c:pt>
                <c:pt idx="20">
                  <c:v>12828.680838178125</c:v>
                </c:pt>
                <c:pt idx="21">
                  <c:v>12106.215222399251</c:v>
                </c:pt>
                <c:pt idx="22">
                  <c:v>11434.732814059493</c:v>
                </c:pt>
                <c:pt idx="23">
                  <c:v>10807.80253273655</c:v>
                </c:pt>
                <c:pt idx="24">
                  <c:v>10220.463152841579</c:v>
                </c:pt>
                <c:pt idx="25">
                  <c:v>9668.7850016820212</c:v>
                </c:pt>
                <c:pt idx="26">
                  <c:v>9149.5770912700627</c:v>
                </c:pt>
                <c:pt idx="27">
                  <c:v>8660.1879674811407</c:v>
                </c:pt>
                <c:pt idx="28">
                  <c:v>8198.3680767836031</c:v>
                </c:pt>
                <c:pt idx="29">
                  <c:v>7762.1731941554835</c:v>
                </c:pt>
                <c:pt idx="30">
                  <c:v>7349.8956776141131</c:v>
                </c:pt>
                <c:pt idx="31">
                  <c:v>6960.0148444944853</c:v>
                </c:pt>
                <c:pt idx="32">
                  <c:v>6591.160657227344</c:v>
                </c:pt>
                <c:pt idx="33">
                  <c:v>6242.0867840668043</c:v>
                </c:pt>
                <c:pt idx="34">
                  <c:v>5911.6503375197817</c:v>
                </c:pt>
                <c:pt idx="35">
                  <c:v>5598.7964198524578</c:v>
                </c:pt>
                <c:pt idx="36">
                  <c:v>5302.5461643504977</c:v>
                </c:pt>
                <c:pt idx="37">
                  <c:v>5021.9873438923669</c:v>
                </c:pt>
                <c:pt idx="38">
                  <c:v>4756.2668833580601</c:v>
                </c:pt>
                <c:pt idx="39">
                  <c:v>4504.5847976032674</c:v>
                </c:pt>
                <c:pt idx="40">
                  <c:v>4266.1892073994331</c:v>
                </c:pt>
                <c:pt idx="41">
                  <c:v>4040.3721787350805</c:v>
                </c:pt>
                <c:pt idx="42">
                  <c:v>3826.4661975925605</c:v>
                </c:pt>
              </c:numCache>
            </c:numRef>
          </c:val>
          <c:smooth val="0"/>
          <c:extLst>
            <c:ext xmlns:c16="http://schemas.microsoft.com/office/drawing/2014/chart" uri="{C3380CC4-5D6E-409C-BE32-E72D297353CC}">
              <c16:uniqueId val="{00000015-CCD6-4B63-BC79-68DF7B16DED1}"/>
            </c:ext>
          </c:extLst>
        </c:ser>
        <c:ser>
          <c:idx val="24"/>
          <c:order val="24"/>
          <c:tx>
            <c:strRef>
              <c:f>'Interest Revenue Amounts'!$AA$77:$AA$79</c:f>
              <c:strCache>
                <c:ptCount val="1"/>
                <c:pt idx="0">
                  <c:v>202405 - PRIME</c:v>
                </c:pt>
              </c:strCache>
            </c:strRef>
          </c:tx>
          <c:spPr>
            <a:ln w="28575" cap="rnd">
              <a:solidFill>
                <a:schemeClr val="accent1">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A$80:$AA$176</c:f>
              <c:numCache>
                <c:formatCode>General</c:formatCode>
                <c:ptCount val="96"/>
                <c:pt idx="16">
                  <c:v>48.603695424175946</c:v>
                </c:pt>
                <c:pt idx="17">
                  <c:v>47.803176968012743</c:v>
                </c:pt>
                <c:pt idx="18">
                  <c:v>47.009746488236708</c:v>
                </c:pt>
                <c:pt idx="19">
                  <c:v>46.222237557175617</c:v>
                </c:pt>
                <c:pt idx="20">
                  <c:v>45.445476612032479</c:v>
                </c:pt>
                <c:pt idx="21">
                  <c:v>44.679376142164926</c:v>
                </c:pt>
                <c:pt idx="22">
                  <c:v>43.926706944958831</c:v>
                </c:pt>
                <c:pt idx="23">
                  <c:v>43.186920346861591</c:v>
                </c:pt>
                <c:pt idx="24">
                  <c:v>42.459592418432308</c:v>
                </c:pt>
                <c:pt idx="25">
                  <c:v>41.744382895810539</c:v>
                </c:pt>
                <c:pt idx="26">
                  <c:v>41.041008322723179</c:v>
                </c:pt>
                <c:pt idx="27">
                  <c:v>40.349224242106459</c:v>
                </c:pt>
                <c:pt idx="28">
                  <c:v>39.668813247739749</c:v>
                </c:pt>
                <c:pt idx="29">
                  <c:v>38.999576888989303</c:v>
                </c:pt>
                <c:pt idx="30">
                  <c:v>38.341330143298514</c:v>
                </c:pt>
                <c:pt idx="31">
                  <c:v>37.693897619985258</c:v>
                </c:pt>
                <c:pt idx="32">
                  <c:v>37.057110943221595</c:v>
                </c:pt>
                <c:pt idx="33">
                  <c:v>36.430806945057249</c:v>
                </c:pt>
                <c:pt idx="34">
                  <c:v>35.814826418852533</c:v>
                </c:pt>
                <c:pt idx="35">
                  <c:v>35.209013262577393</c:v>
                </c:pt>
                <c:pt idx="36">
                  <c:v>34.613213894413917</c:v>
                </c:pt>
                <c:pt idx="37">
                  <c:v>34.027276858982098</c:v>
                </c:pt>
                <c:pt idx="38">
                  <c:v>33.451052567054383</c:v>
                </c:pt>
                <c:pt idx="39">
                  <c:v>32.884393128567929</c:v>
                </c:pt>
                <c:pt idx="40">
                  <c:v>32.327152250533935</c:v>
                </c:pt>
                <c:pt idx="41">
                  <c:v>31.779185179708392</c:v>
                </c:pt>
                <c:pt idx="42">
                  <c:v>31.240348675719432</c:v>
                </c:pt>
              </c:numCache>
            </c:numRef>
          </c:val>
          <c:smooth val="0"/>
          <c:extLst>
            <c:ext xmlns:c16="http://schemas.microsoft.com/office/drawing/2014/chart" uri="{C3380CC4-5D6E-409C-BE32-E72D297353CC}">
              <c16:uniqueId val="{00000016-CCD6-4B63-BC79-68DF7B16DED1}"/>
            </c:ext>
          </c:extLst>
        </c:ser>
        <c:ser>
          <c:idx val="25"/>
          <c:order val="25"/>
          <c:tx>
            <c:strRef>
              <c:f>'Interest Revenue Amounts'!$AB$77:$AB$79</c:f>
              <c:strCache>
                <c:ptCount val="1"/>
                <c:pt idx="0">
                  <c:v>202406 - NON PRIME</c:v>
                </c:pt>
              </c:strCache>
            </c:strRef>
          </c:tx>
          <c:spPr>
            <a:ln w="28575" cap="rnd">
              <a:solidFill>
                <a:schemeClr val="accent2">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B$80:$AB$176</c:f>
              <c:numCache>
                <c:formatCode>General</c:formatCode>
                <c:ptCount val="96"/>
                <c:pt idx="15">
                  <c:v>51572.936692685696</c:v>
                </c:pt>
                <c:pt idx="16">
                  <c:v>47375.658752142474</c:v>
                </c:pt>
                <c:pt idx="17">
                  <c:v>43863.695132398971</c:v>
                </c:pt>
                <c:pt idx="18">
                  <c:v>40867.165969027417</c:v>
                </c:pt>
                <c:pt idx="19">
                  <c:v>38221.675424422516</c:v>
                </c:pt>
                <c:pt idx="20">
                  <c:v>35804.722119194834</c:v>
                </c:pt>
                <c:pt idx="21">
                  <c:v>33603.827577040858</c:v>
                </c:pt>
                <c:pt idx="22">
                  <c:v>31581.920796771388</c:v>
                </c:pt>
                <c:pt idx="23">
                  <c:v>29712.01014093087</c:v>
                </c:pt>
                <c:pt idx="24">
                  <c:v>27973.925973386751</c:v>
                </c:pt>
                <c:pt idx="25">
                  <c:v>26352.203989075249</c:v>
                </c:pt>
                <c:pt idx="26">
                  <c:v>24834.684434128591</c:v>
                </c:pt>
                <c:pt idx="27">
                  <c:v>23411.569700533775</c:v>
                </c:pt>
                <c:pt idx="28">
                  <c:v>22074.78071043306</c:v>
                </c:pt>
                <c:pt idx="29">
                  <c:v>20817.511220053089</c:v>
                </c:pt>
                <c:pt idx="30">
                  <c:v>19633.915140935442</c:v>
                </c:pt>
                <c:pt idx="31">
                  <c:v>18518.884441817965</c:v>
                </c:pt>
                <c:pt idx="32">
                  <c:v>17467.88947650095</c:v>
                </c:pt>
                <c:pt idx="33">
                  <c:v>16476.86280945026</c:v>
                </c:pt>
                <c:pt idx="34">
                  <c:v>15542.113659349974</c:v>
                </c:pt>
                <c:pt idx="35">
                  <c:v>14660.264099480351</c:v>
                </c:pt>
                <c:pt idx="36">
                  <c:v>13828.200856868383</c:v>
                </c:pt>
                <c:pt idx="37">
                  <c:v>13043.038390957116</c:v>
                </c:pt>
                <c:pt idx="38">
                  <c:v>12302.090196447529</c:v>
                </c:pt>
                <c:pt idx="39">
                  <c:v>11602.846152046752</c:v>
                </c:pt>
                <c:pt idx="40">
                  <c:v>10942.954350867934</c:v>
                </c:pt>
                <c:pt idx="41">
                  <c:v>10320.206281562345</c:v>
                </c:pt>
              </c:numCache>
            </c:numRef>
          </c:val>
          <c:smooth val="0"/>
          <c:extLst>
            <c:ext xmlns:c16="http://schemas.microsoft.com/office/drawing/2014/chart" uri="{C3380CC4-5D6E-409C-BE32-E72D297353CC}">
              <c16:uniqueId val="{00000017-CCD6-4B63-BC79-68DF7B16DED1}"/>
            </c:ext>
          </c:extLst>
        </c:ser>
        <c:ser>
          <c:idx val="26"/>
          <c:order val="26"/>
          <c:tx>
            <c:strRef>
              <c:f>'Interest Revenue Amounts'!$AC$77:$AC$79</c:f>
              <c:strCache>
                <c:ptCount val="1"/>
                <c:pt idx="0">
                  <c:v>202406 - NRP-L</c:v>
                </c:pt>
              </c:strCache>
            </c:strRef>
          </c:tx>
          <c:spPr>
            <a:ln w="28575" cap="rnd">
              <a:solidFill>
                <a:schemeClr val="accent3">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C$80:$AC$176</c:f>
              <c:numCache>
                <c:formatCode>General</c:formatCode>
                <c:ptCount val="96"/>
                <c:pt idx="15">
                  <c:v>3974.2682881545129</c:v>
                </c:pt>
                <c:pt idx="16">
                  <c:v>3857.3003322802119</c:v>
                </c:pt>
                <c:pt idx="17">
                  <c:v>3748.630815152585</c:v>
                </c:pt>
                <c:pt idx="18">
                  <c:v>3679.6112768506409</c:v>
                </c:pt>
                <c:pt idx="19">
                  <c:v>3616.6971909284398</c:v>
                </c:pt>
                <c:pt idx="20">
                  <c:v>3556.220176088133</c:v>
                </c:pt>
                <c:pt idx="21">
                  <c:v>3497.6869392794929</c:v>
                </c:pt>
                <c:pt idx="22">
                  <c:v>3440.8333712903172</c:v>
                </c:pt>
                <c:pt idx="23">
                  <c:v>3385.4607104072329</c:v>
                </c:pt>
                <c:pt idx="24">
                  <c:v>3331.4165510191647</c:v>
                </c:pt>
                <c:pt idx="25">
                  <c:v>3278.5819715054949</c:v>
                </c:pt>
                <c:pt idx="26">
                  <c:v>3226.8626332818462</c:v>
                </c:pt>
                <c:pt idx="27">
                  <c:v>3176.1825142695216</c:v>
                </c:pt>
                <c:pt idx="28">
                  <c:v>3126.4794249343618</c:v>
                </c:pt>
                <c:pt idx="29">
                  <c:v>3077.7017522674141</c:v>
                </c:pt>
                <c:pt idx="30">
                  <c:v>3029.8060635116108</c:v>
                </c:pt>
                <c:pt idx="31">
                  <c:v>2982.7553208400136</c:v>
                </c:pt>
                <c:pt idx="32">
                  <c:v>2936.5175361303359</c:v>
                </c:pt>
                <c:pt idx="33">
                  <c:v>2891.064746748842</c:v>
                </c:pt>
                <c:pt idx="34">
                  <c:v>2846.3722281966734</c:v>
                </c:pt>
                <c:pt idx="35">
                  <c:v>2802.4178834042509</c:v>
                </c:pt>
                <c:pt idx="36">
                  <c:v>2759.1817650777539</c:v>
                </c:pt>
                <c:pt idx="37">
                  <c:v>2716.6456991883265</c:v>
                </c:pt>
                <c:pt idx="38">
                  <c:v>2674.7929860105414</c:v>
                </c:pt>
                <c:pt idx="39">
                  <c:v>2633.6081610995193</c:v>
                </c:pt>
                <c:pt idx="40">
                  <c:v>2593.0768029448664</c:v>
                </c:pt>
                <c:pt idx="41">
                  <c:v>2553.1853772312156</c:v>
                </c:pt>
              </c:numCache>
            </c:numRef>
          </c:val>
          <c:smooth val="0"/>
          <c:extLst>
            <c:ext xmlns:c16="http://schemas.microsoft.com/office/drawing/2014/chart" uri="{C3380CC4-5D6E-409C-BE32-E72D297353CC}">
              <c16:uniqueId val="{00000018-CCD6-4B63-BC79-68DF7B16DED1}"/>
            </c:ext>
          </c:extLst>
        </c:ser>
        <c:ser>
          <c:idx val="27"/>
          <c:order val="27"/>
          <c:tx>
            <c:strRef>
              <c:f>'Interest Revenue Amounts'!$AD$77:$AD$79</c:f>
              <c:strCache>
                <c:ptCount val="1"/>
                <c:pt idx="0">
                  <c:v>202406 - NRP-M</c:v>
                </c:pt>
              </c:strCache>
            </c:strRef>
          </c:tx>
          <c:spPr>
            <a:ln w="28575" cap="rnd">
              <a:solidFill>
                <a:schemeClr val="accent4">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D$80:$AD$176</c:f>
              <c:numCache>
                <c:formatCode>General</c:formatCode>
                <c:ptCount val="96"/>
                <c:pt idx="15">
                  <c:v>36366.698547015541</c:v>
                </c:pt>
                <c:pt idx="16">
                  <c:v>34655.293971079438</c:v>
                </c:pt>
                <c:pt idx="17">
                  <c:v>33280.878242653249</c:v>
                </c:pt>
                <c:pt idx="18">
                  <c:v>32079.073422136626</c:v>
                </c:pt>
                <c:pt idx="19">
                  <c:v>31016.061974559259</c:v>
                </c:pt>
                <c:pt idx="20">
                  <c:v>30031.965355862358</c:v>
                </c:pt>
                <c:pt idx="21">
                  <c:v>29107.607728168241</c:v>
                </c:pt>
                <c:pt idx="22">
                  <c:v>28232.19913876893</c:v>
                </c:pt>
                <c:pt idx="23">
                  <c:v>27397.964383171788</c:v>
                </c:pt>
                <c:pt idx="24">
                  <c:v>26599.194128836516</c:v>
                </c:pt>
                <c:pt idx="25">
                  <c:v>25831.618442948846</c:v>
                </c:pt>
                <c:pt idx="26">
                  <c:v>25091.985428364093</c:v>
                </c:pt>
                <c:pt idx="27">
                  <c:v>24377.773075435933</c:v>
                </c:pt>
                <c:pt idx="28">
                  <c:v>23686.989258689879</c:v>
                </c:pt>
                <c:pt idx="29">
                  <c:v>23018.031040988892</c:v>
                </c:pt>
                <c:pt idx="30">
                  <c:v>22369.584491353628</c:v>
                </c:pt>
                <c:pt idx="31">
                  <c:v>21740.552561351989</c:v>
                </c:pt>
                <c:pt idx="32">
                  <c:v>21130.002638817557</c:v>
                </c:pt>
                <c:pt idx="33">
                  <c:v>20537.128059702041</c:v>
                </c:pt>
                <c:pt idx="34">
                  <c:v>19961.219625083093</c:v>
                </c:pt>
                <c:pt idx="35">
                  <c:v>19401.644358749862</c:v>
                </c:pt>
                <c:pt idx="36">
                  <c:v>18857.829550822975</c:v>
                </c:pt>
                <c:pt idx="37">
                  <c:v>18329.250691650272</c:v>
                </c:pt>
                <c:pt idx="38">
                  <c:v>17815.422289986764</c:v>
                </c:pt>
                <c:pt idx="39">
                  <c:v>17315.890844157682</c:v>
                </c:pt>
                <c:pt idx="40">
                  <c:v>16830.229430358882</c:v>
                </c:pt>
                <c:pt idx="41">
                  <c:v>16358.033512571352</c:v>
                </c:pt>
              </c:numCache>
            </c:numRef>
          </c:val>
          <c:smooth val="0"/>
          <c:extLst>
            <c:ext xmlns:c16="http://schemas.microsoft.com/office/drawing/2014/chart" uri="{C3380CC4-5D6E-409C-BE32-E72D297353CC}">
              <c16:uniqueId val="{00000019-CCD6-4B63-BC79-68DF7B16DED1}"/>
            </c:ext>
          </c:extLst>
        </c:ser>
        <c:ser>
          <c:idx val="28"/>
          <c:order val="28"/>
          <c:tx>
            <c:strRef>
              <c:f>'Interest Revenue Amounts'!$AE$77:$AE$79</c:f>
              <c:strCache>
                <c:ptCount val="1"/>
                <c:pt idx="0">
                  <c:v>202406 - NRP-S</c:v>
                </c:pt>
              </c:strCache>
            </c:strRef>
          </c:tx>
          <c:spPr>
            <a:ln w="28575" cap="rnd">
              <a:solidFill>
                <a:schemeClr val="accent5">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E$80:$AE$176</c:f>
              <c:numCache>
                <c:formatCode>General</c:formatCode>
                <c:ptCount val="96"/>
                <c:pt idx="15">
                  <c:v>20022.24410639075</c:v>
                </c:pt>
                <c:pt idx="16">
                  <c:v>18706.84720607795</c:v>
                </c:pt>
                <c:pt idx="17">
                  <c:v>17557.13075750487</c:v>
                </c:pt>
                <c:pt idx="18">
                  <c:v>16540.108192736003</c:v>
                </c:pt>
                <c:pt idx="19">
                  <c:v>15639.617234790972</c:v>
                </c:pt>
                <c:pt idx="20">
                  <c:v>14812.235860702813</c:v>
                </c:pt>
                <c:pt idx="21">
                  <c:v>14044.66293036213</c:v>
                </c:pt>
                <c:pt idx="22">
                  <c:v>13328.159710325746</c:v>
                </c:pt>
                <c:pt idx="23">
                  <c:v>12656.22202463694</c:v>
                </c:pt>
                <c:pt idx="24">
                  <c:v>12023.87608180773</c:v>
                </c:pt>
                <c:pt idx="25">
                  <c:v>11427.217335176916</c:v>
                </c:pt>
                <c:pt idx="26">
                  <c:v>10863.10269937388</c:v>
                </c:pt>
                <c:pt idx="27">
                  <c:v>10328.94155408555</c:v>
                </c:pt>
                <c:pt idx="28">
                  <c:v>9822.5515724045035</c:v>
                </c:pt>
                <c:pt idx="29">
                  <c:v>9342.0578030790784</c:v>
                </c:pt>
                <c:pt idx="30">
                  <c:v>8885.8210535140952</c:v>
                </c:pt>
                <c:pt idx="31">
                  <c:v>8452.3863968705064</c:v>
                </c:pt>
                <c:pt idx="32">
                  <c:v>8040.4456762447871</c:v>
                </c:pt>
                <c:pt idx="33">
                  <c:v>7648.8098583415122</c:v>
                </c:pt>
                <c:pt idx="34">
                  <c:v>7276.3883933718607</c:v>
                </c:pt>
                <c:pt idx="35">
                  <c:v>6922.1736093541003</c:v>
                </c:pt>
                <c:pt idx="36">
                  <c:v>6585.2287586860066</c:v>
                </c:pt>
                <c:pt idx="37">
                  <c:v>6264.6787386121823</c:v>
                </c:pt>
                <c:pt idx="38">
                  <c:v>5959.7027866689887</c:v>
                </c:pt>
                <c:pt idx="39">
                  <c:v>5669.5286475721632</c:v>
                </c:pt>
                <c:pt idx="40">
                  <c:v>5393.4278458910057</c:v>
                </c:pt>
                <c:pt idx="41">
                  <c:v>5130.7117969971368</c:v>
                </c:pt>
              </c:numCache>
            </c:numRef>
          </c:val>
          <c:smooth val="0"/>
          <c:extLst>
            <c:ext xmlns:c16="http://schemas.microsoft.com/office/drawing/2014/chart" uri="{C3380CC4-5D6E-409C-BE32-E72D297353CC}">
              <c16:uniqueId val="{0000001A-CCD6-4B63-BC79-68DF7B16DED1}"/>
            </c:ext>
          </c:extLst>
        </c:ser>
        <c:ser>
          <c:idx val="29"/>
          <c:order val="29"/>
          <c:tx>
            <c:strRef>
              <c:f>'Interest Revenue Amounts'!$AF$77:$AF$79</c:f>
              <c:strCache>
                <c:ptCount val="1"/>
                <c:pt idx="0">
                  <c:v>202407 - NON PRIME</c:v>
                </c:pt>
              </c:strCache>
            </c:strRef>
          </c:tx>
          <c:spPr>
            <a:ln w="28575" cap="rnd">
              <a:solidFill>
                <a:schemeClr val="accent6">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F$80:$AF$176</c:f>
              <c:numCache>
                <c:formatCode>General</c:formatCode>
                <c:ptCount val="96"/>
                <c:pt idx="14">
                  <c:v>57502.553516176915</c:v>
                </c:pt>
                <c:pt idx="15">
                  <c:v>52650.278406413512</c:v>
                </c:pt>
                <c:pt idx="16">
                  <c:v>48677.466881822562</c:v>
                </c:pt>
                <c:pt idx="17">
                  <c:v>45312.053249887373</c:v>
                </c:pt>
                <c:pt idx="18">
                  <c:v>42384.769264271126</c:v>
                </c:pt>
                <c:pt idx="19">
                  <c:v>39786.163844845913</c:v>
                </c:pt>
                <c:pt idx="20">
                  <c:v>37443.033729521339</c:v>
                </c:pt>
                <c:pt idx="21">
                  <c:v>35304.908040440569</c:v>
                </c:pt>
                <c:pt idx="22">
                  <c:v>33335.999615125409</c:v>
                </c:pt>
                <c:pt idx="23">
                  <c:v>31510.254252551513</c:v>
                </c:pt>
                <c:pt idx="24">
                  <c:v>29808.219005698105</c:v>
                </c:pt>
                <c:pt idx="25">
                  <c:v>28215.012079721</c:v>
                </c:pt>
                <c:pt idx="26">
                  <c:v>26718.978143629862</c:v>
                </c:pt>
                <c:pt idx="27">
                  <c:v>25310.780398548774</c:v>
                </c:pt>
                <c:pt idx="28">
                  <c:v>23982.776910449753</c:v>
                </c:pt>
                <c:pt idx="29">
                  <c:v>22728.585487339045</c:v>
                </c:pt>
                <c:pt idx="30">
                  <c:v>21542.775750664052</c:v>
                </c:pt>
                <c:pt idx="31">
                  <c:v>20420.648334276582</c:v>
                </c:pt>
                <c:pt idx="32">
                  <c:v>19358.074596437695</c:v>
                </c:pt>
                <c:pt idx="33">
                  <c:v>18351.378891919438</c:v>
                </c:pt>
                <c:pt idx="34">
                  <c:v>17397.251123299571</c:v>
                </c:pt>
                <c:pt idx="35">
                  <c:v>16492.681062665117</c:v>
                </c:pt>
                <c:pt idx="36">
                  <c:v>15634.908479261139</c:v>
                </c:pt>
                <c:pt idx="37">
                  <c:v>14821.38484720528</c:v>
                </c:pt>
                <c:pt idx="38">
                  <c:v>14049.743609671546</c:v>
                </c:pt>
                <c:pt idx="39">
                  <c:v>13317.776816560994</c:v>
                </c:pt>
                <c:pt idx="40">
                  <c:v>12623.416546420687</c:v>
                </c:pt>
              </c:numCache>
            </c:numRef>
          </c:val>
          <c:smooth val="0"/>
          <c:extLst>
            <c:ext xmlns:c16="http://schemas.microsoft.com/office/drawing/2014/chart" uri="{C3380CC4-5D6E-409C-BE32-E72D297353CC}">
              <c16:uniqueId val="{0000001B-CCD6-4B63-BC79-68DF7B16DED1}"/>
            </c:ext>
          </c:extLst>
        </c:ser>
        <c:ser>
          <c:idx val="30"/>
          <c:order val="30"/>
          <c:tx>
            <c:strRef>
              <c:f>'Interest Revenue Amounts'!$AG$77:$AG$79</c:f>
              <c:strCache>
                <c:ptCount val="1"/>
                <c:pt idx="0">
                  <c:v>202407 - NRP-L</c:v>
                </c:pt>
              </c:strCache>
            </c:strRef>
          </c:tx>
          <c:spPr>
            <a:ln w="28575" cap="rnd">
              <a:solidFill>
                <a:schemeClr val="accent1">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G$80:$AG$176</c:f>
              <c:numCache>
                <c:formatCode>General</c:formatCode>
                <c:ptCount val="96"/>
                <c:pt idx="14">
                  <c:v>6891.6162479445129</c:v>
                </c:pt>
                <c:pt idx="15">
                  <c:v>6549.2681968890874</c:v>
                </c:pt>
                <c:pt idx="16">
                  <c:v>6221.8815226570287</c:v>
                </c:pt>
                <c:pt idx="17">
                  <c:v>5909.358116006707</c:v>
                </c:pt>
                <c:pt idx="18">
                  <c:v>5611.4880632964023</c:v>
                </c:pt>
                <c:pt idx="19">
                  <c:v>5327.953068439735</c:v>
                </c:pt>
                <c:pt idx="20">
                  <c:v>5058.3463938031609</c:v>
                </c:pt>
                <c:pt idx="21">
                  <c:v>4802.1962108215384</c:v>
                </c:pt>
                <c:pt idx="22">
                  <c:v>4558.9870587983578</c:v>
                </c:pt>
                <c:pt idx="23">
                  <c:v>4328.1776842046393</c:v>
                </c:pt>
                <c:pt idx="24">
                  <c:v>4109.2150764001772</c:v>
                </c:pt>
                <c:pt idx="25">
                  <c:v>3901.5451128344716</c:v>
                </c:pt>
                <c:pt idx="26">
                  <c:v>3704.6203982008501</c:v>
                </c:pt>
                <c:pt idx="27">
                  <c:v>3517.9058736697066</c:v>
                </c:pt>
                <c:pt idx="28">
                  <c:v>3340.8826978429643</c:v>
                </c:pt>
                <c:pt idx="29">
                  <c:v>3173.0508109809057</c:v>
                </c:pt>
                <c:pt idx="30">
                  <c:v>3013.9305091852329</c:v>
                </c:pt>
                <c:pt idx="31">
                  <c:v>2863.0632827558729</c:v>
                </c:pt>
                <c:pt idx="32">
                  <c:v>2720.012114050222</c:v>
                </c:pt>
                <c:pt idx="33">
                  <c:v>2584.3613836366808</c:v>
                </c:pt>
                <c:pt idx="34">
                  <c:v>2455.7164973700678</c:v>
                </c:pt>
                <c:pt idx="35">
                  <c:v>2333.7033192032673</c:v>
                </c:pt>
                <c:pt idx="36">
                  <c:v>2217.9674732992908</c:v>
                </c:pt>
                <c:pt idx="37">
                  <c:v>2108.1735628409533</c:v>
                </c:pt>
                <c:pt idx="38">
                  <c:v>2004.0043406703842</c:v>
                </c:pt>
                <c:pt idx="39">
                  <c:v>1905.1598576048652</c:v>
                </c:pt>
                <c:pt idx="40">
                  <c:v>1811.3566072570886</c:v>
                </c:pt>
              </c:numCache>
            </c:numRef>
          </c:val>
          <c:smooth val="0"/>
          <c:extLst>
            <c:ext xmlns:c16="http://schemas.microsoft.com/office/drawing/2014/chart" uri="{C3380CC4-5D6E-409C-BE32-E72D297353CC}">
              <c16:uniqueId val="{0000001C-CCD6-4B63-BC79-68DF7B16DED1}"/>
            </c:ext>
          </c:extLst>
        </c:ser>
        <c:ser>
          <c:idx val="31"/>
          <c:order val="31"/>
          <c:tx>
            <c:strRef>
              <c:f>'Interest Revenue Amounts'!$AH$77:$AH$79</c:f>
              <c:strCache>
                <c:ptCount val="1"/>
                <c:pt idx="0">
                  <c:v>202407 - NRP-M</c:v>
                </c:pt>
              </c:strCache>
            </c:strRef>
          </c:tx>
          <c:spPr>
            <a:ln w="28575" cap="rnd">
              <a:solidFill>
                <a:schemeClr val="accent2">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H$80:$AH$176</c:f>
              <c:numCache>
                <c:formatCode>General</c:formatCode>
                <c:ptCount val="96"/>
                <c:pt idx="14">
                  <c:v>62562.111949231614</c:v>
                </c:pt>
                <c:pt idx="15">
                  <c:v>60183.924623820021</c:v>
                </c:pt>
                <c:pt idx="16">
                  <c:v>58067.292763828882</c:v>
                </c:pt>
                <c:pt idx="17">
                  <c:v>56137.9191417982</c:v>
                </c:pt>
                <c:pt idx="18">
                  <c:v>54348.570672843089</c:v>
                </c:pt>
                <c:pt idx="19">
                  <c:v>52668.245571384781</c:v>
                </c:pt>
                <c:pt idx="20">
                  <c:v>51076.002731518965</c:v>
                </c:pt>
                <c:pt idx="21">
                  <c:v>49557.31635906201</c:v>
                </c:pt>
                <c:pt idx="22">
                  <c:v>48101.853785858664</c:v>
                </c:pt>
                <c:pt idx="23">
                  <c:v>46702.083387471539</c:v>
                </c:pt>
                <c:pt idx="24">
                  <c:v>45352.381416779826</c:v>
                </c:pt>
                <c:pt idx="25">
                  <c:v>44048.446720156287</c:v>
                </c:pt>
                <c:pt idx="26">
                  <c:v>42786.909945366737</c:v>
                </c:pt>
                <c:pt idx="27">
                  <c:v>41565.068200127891</c:v>
                </c:pt>
                <c:pt idx="28">
                  <c:v>40380.702154720791</c:v>
                </c:pt>
                <c:pt idx="29">
                  <c:v>39231.948244331892</c:v>
                </c:pt>
                <c:pt idx="30">
                  <c:v>38117.208259973857</c:v>
                </c:pt>
                <c:pt idx="31">
                  <c:v>37035.084661823064</c:v>
                </c:pt>
                <c:pt idx="32">
                  <c:v>35984.33381203199</c:v>
                </c:pt>
                <c:pt idx="33">
                  <c:v>34963.831834506105</c:v>
                </c:pt>
                <c:pt idx="34">
                  <c:v>33972.549465620737</c:v>
                </c:pt>
                <c:pt idx="35">
                  <c:v>33009.533368342418</c:v>
                </c:pt>
                <c:pt idx="36">
                  <c:v>32073.892133673304</c:v>
                </c:pt>
                <c:pt idx="37">
                  <c:v>31164.785708887157</c:v>
                </c:pt>
                <c:pt idx="38">
                  <c:v>30281.417349669398</c:v>
                </c:pt>
                <c:pt idx="39">
                  <c:v>29423.027443937634</c:v>
                </c:pt>
                <c:pt idx="40">
                  <c:v>28588.888732487761</c:v>
                </c:pt>
              </c:numCache>
            </c:numRef>
          </c:val>
          <c:smooth val="0"/>
          <c:extLst>
            <c:ext xmlns:c16="http://schemas.microsoft.com/office/drawing/2014/chart" uri="{C3380CC4-5D6E-409C-BE32-E72D297353CC}">
              <c16:uniqueId val="{0000001D-CCD6-4B63-BC79-68DF7B16DED1}"/>
            </c:ext>
          </c:extLst>
        </c:ser>
        <c:ser>
          <c:idx val="32"/>
          <c:order val="32"/>
          <c:tx>
            <c:strRef>
              <c:f>'Interest Revenue Amounts'!$AI$77:$AI$79</c:f>
              <c:strCache>
                <c:ptCount val="1"/>
                <c:pt idx="0">
                  <c:v>202407 - NRP-S</c:v>
                </c:pt>
              </c:strCache>
            </c:strRef>
          </c:tx>
          <c:spPr>
            <a:ln w="28575" cap="rnd">
              <a:solidFill>
                <a:schemeClr val="accent3">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I$80:$AI$176</c:f>
              <c:numCache>
                <c:formatCode>General</c:formatCode>
                <c:ptCount val="96"/>
                <c:pt idx="14">
                  <c:v>19998.069974421243</c:v>
                </c:pt>
                <c:pt idx="15">
                  <c:v>18498.459008941405</c:v>
                </c:pt>
                <c:pt idx="16">
                  <c:v>17101.51749585073</c:v>
                </c:pt>
                <c:pt idx="17">
                  <c:v>15801.821536958711</c:v>
                </c:pt>
                <c:pt idx="18">
                  <c:v>14594.358812459663</c:v>
                </c:pt>
                <c:pt idx="19">
                  <c:v>13474.180768089429</c:v>
                </c:pt>
                <c:pt idx="20">
                  <c:v>12436.31272999774</c:v>
                </c:pt>
                <c:pt idx="21">
                  <c:v>11475.772377093113</c:v>
                </c:pt>
                <c:pt idx="22">
                  <c:v>10587.624755879895</c:v>
                </c:pt>
                <c:pt idx="23">
                  <c:v>9767.041536962477</c:v>
                </c:pt>
                <c:pt idx="24">
                  <c:v>9009.3515819895056</c:v>
                </c:pt>
                <c:pt idx="25">
                  <c:v>8310.0790024262133</c:v>
                </c:pt>
                <c:pt idx="26">
                  <c:v>7664.9689044573361</c:v>
                </c:pt>
                <c:pt idx="27">
                  <c:v>7070.0025567136727</c:v>
                </c:pt>
                <c:pt idx="28">
                  <c:v>6521.404109323842</c:v>
                </c:pt>
                <c:pt idx="29">
                  <c:v>6015.6408860528563</c:v>
                </c:pt>
                <c:pt idx="30">
                  <c:v>5549.4189804704429</c:v>
                </c:pt>
                <c:pt idx="31">
                  <c:v>5119.6755576791993</c:v>
                </c:pt>
                <c:pt idx="32">
                  <c:v>4723.5689572200999</c:v>
                </c:pt>
                <c:pt idx="33">
                  <c:v>4358.4674323159388</c:v>
                </c:pt>
                <c:pt idx="34">
                  <c:v>4021.937149103805</c:v>
                </c:pt>
                <c:pt idx="35">
                  <c:v>3711.7299026806145</c:v>
                </c:pt>
                <c:pt idx="36">
                  <c:v>3425.7708777652479</c:v>
                </c:pt>
                <c:pt idx="37">
                  <c:v>3162.1466834334319</c:v>
                </c:pt>
                <c:pt idx="38">
                  <c:v>2919.093817287307</c:v>
                </c:pt>
                <c:pt idx="39">
                  <c:v>2694.9876591832494</c:v>
                </c:pt>
                <c:pt idx="40">
                  <c:v>2488.3320538911871</c:v>
                </c:pt>
              </c:numCache>
            </c:numRef>
          </c:val>
          <c:smooth val="0"/>
          <c:extLst>
            <c:ext xmlns:c16="http://schemas.microsoft.com/office/drawing/2014/chart" uri="{C3380CC4-5D6E-409C-BE32-E72D297353CC}">
              <c16:uniqueId val="{0000001E-CCD6-4B63-BC79-68DF7B16DED1}"/>
            </c:ext>
          </c:extLst>
        </c:ser>
        <c:ser>
          <c:idx val="33"/>
          <c:order val="33"/>
          <c:tx>
            <c:strRef>
              <c:f>'Interest Revenue Amounts'!$AJ$77:$AJ$79</c:f>
              <c:strCache>
                <c:ptCount val="1"/>
                <c:pt idx="0">
                  <c:v>202407 - PRIME</c:v>
                </c:pt>
              </c:strCache>
            </c:strRef>
          </c:tx>
          <c:spPr>
            <a:ln w="28575" cap="rnd">
              <a:solidFill>
                <a:schemeClr val="accent4">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J$80:$AJ$176</c:f>
              <c:numCache>
                <c:formatCode>General</c:formatCode>
                <c:ptCount val="96"/>
                <c:pt idx="14">
                  <c:v>30.840851179462351</c:v>
                </c:pt>
                <c:pt idx="15">
                  <c:v>29.130911204794931</c:v>
                </c:pt>
                <c:pt idx="16">
                  <c:v>27.465832520513448</c:v>
                </c:pt>
                <c:pt idx="17">
                  <c:v>25.863369314935454</c:v>
                </c:pt>
                <c:pt idx="18">
                  <c:v>24.333094971574123</c:v>
                </c:pt>
                <c:pt idx="19">
                  <c:v>22.879466288884974</c:v>
                </c:pt>
                <c:pt idx="20">
                  <c:v>21.503719524384838</c:v>
                </c:pt>
                <c:pt idx="21">
                  <c:v>20.205067359068593</c:v>
                </c:pt>
                <c:pt idx="22">
                  <c:v>18.981466962168469</c:v>
                </c:pt>
                <c:pt idx="23">
                  <c:v>17.830119110086702</c:v>
                </c:pt>
                <c:pt idx="24">
                  <c:v>16.747795424231771</c:v>
                </c:pt>
                <c:pt idx="25">
                  <c:v>15.731053945481236</c:v>
                </c:pt>
                <c:pt idx="26">
                  <c:v>14.776381147887006</c:v>
                </c:pt>
                <c:pt idx="27">
                  <c:v>13.880284928404711</c:v>
                </c:pt>
                <c:pt idx="28">
                  <c:v>13.039354622013315</c:v>
                </c:pt>
                <c:pt idx="29">
                  <c:v>12.250298685770041</c:v>
                </c:pt>
                <c:pt idx="30">
                  <c:v>11.509967196166805</c:v>
                </c:pt>
                <c:pt idx="31">
                  <c:v>10.815364005807126</c:v>
                </c:pt>
                <c:pt idx="32">
                  <c:v>10.163651875773914</c:v>
                </c:pt>
                <c:pt idx="33">
                  <c:v>9.552152869859766</c:v>
                </c:pt>
                <c:pt idx="34">
                  <c:v>8.978345595591259</c:v>
                </c:pt>
                <c:pt idx="35">
                  <c:v>8.4398603951225084</c:v>
                </c:pt>
                <c:pt idx="36">
                  <c:v>7.9344732552013006</c:v>
                </c:pt>
                <c:pt idx="37">
                  <c:v>7.4600989724046949</c:v>
                </c:pt>
                <c:pt idx="38">
                  <c:v>7.0147839462380395</c:v>
                </c:pt>
                <c:pt idx="39">
                  <c:v>6.596698857254558</c:v>
                </c:pt>
                <c:pt idx="40">
                  <c:v>6.2041314056024186</c:v>
                </c:pt>
              </c:numCache>
            </c:numRef>
          </c:val>
          <c:smooth val="0"/>
          <c:extLst>
            <c:ext xmlns:c16="http://schemas.microsoft.com/office/drawing/2014/chart" uri="{C3380CC4-5D6E-409C-BE32-E72D297353CC}">
              <c16:uniqueId val="{0000001F-CCD6-4B63-BC79-68DF7B16DED1}"/>
            </c:ext>
          </c:extLst>
        </c:ser>
        <c:ser>
          <c:idx val="34"/>
          <c:order val="34"/>
          <c:tx>
            <c:strRef>
              <c:f>'Interest Revenue Amounts'!$AK$77:$AK$79</c:f>
              <c:strCache>
                <c:ptCount val="1"/>
                <c:pt idx="0">
                  <c:v>202408 - NON PRIME</c:v>
                </c:pt>
              </c:strCache>
            </c:strRef>
          </c:tx>
          <c:spPr>
            <a:ln w="28575" cap="rnd">
              <a:solidFill>
                <a:schemeClr val="accent5">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K$80:$AK$176</c:f>
              <c:numCache>
                <c:formatCode>General</c:formatCode>
                <c:ptCount val="96"/>
                <c:pt idx="13">
                  <c:v>58003.65741501149</c:v>
                </c:pt>
                <c:pt idx="14">
                  <c:v>52105.344765496258</c:v>
                </c:pt>
                <c:pt idx="15">
                  <c:v>47337.040354896657</c:v>
                </c:pt>
                <c:pt idx="16">
                  <c:v>43336.160668803714</c:v>
                </c:pt>
                <c:pt idx="17">
                  <c:v>39883.755192045006</c:v>
                </c:pt>
                <c:pt idx="18">
                  <c:v>36842.065838587958</c:v>
                </c:pt>
                <c:pt idx="19">
                  <c:v>34121.037709780954</c:v>
                </c:pt>
                <c:pt idx="20">
                  <c:v>31659.601287307032</c:v>
                </c:pt>
                <c:pt idx="21">
                  <c:v>29414.83579314758</c:v>
                </c:pt>
                <c:pt idx="22">
                  <c:v>27355.50125366863</c:v>
                </c:pt>
                <c:pt idx="23">
                  <c:v>25458.07349645501</c:v>
                </c:pt>
                <c:pt idx="24">
                  <c:v>23704.254999196055</c:v>
                </c:pt>
                <c:pt idx="25">
                  <c:v>22079.378269845867</c:v>
                </c:pt>
                <c:pt idx="26">
                  <c:v>20571.361229135207</c:v>
                </c:pt>
                <c:pt idx="27">
                  <c:v>19170.010896145504</c:v>
                </c:pt>
                <c:pt idx="28">
                  <c:v>17866.55084943361</c:v>
                </c:pt>
                <c:pt idx="29">
                  <c:v>16653.294838997092</c:v>
                </c:pt>
                <c:pt idx="30">
                  <c:v>15523.417305416895</c:v>
                </c:pt>
                <c:pt idx="31">
                  <c:v>14470.789067444042</c:v>
                </c:pt>
                <c:pt idx="32">
                  <c:v>13489.857424546373</c:v>
                </c:pt>
                <c:pt idx="33">
                  <c:v>12575.556923985778</c:v>
                </c:pt>
                <c:pt idx="34">
                  <c:v>11723.241570810096</c:v>
                </c:pt>
                <c:pt idx="35">
                  <c:v>10928.632226442916</c:v>
                </c:pt>
                <c:pt idx="36">
                  <c:v>10187.77490916335</c:v>
                </c:pt>
                <c:pt idx="37">
                  <c:v>9497.0070289097039</c:v>
                </c:pt>
                <c:pt idx="38">
                  <c:v>8852.9294822321808</c:v>
                </c:pt>
                <c:pt idx="39">
                  <c:v>8252.3831439616788</c:v>
                </c:pt>
              </c:numCache>
            </c:numRef>
          </c:val>
          <c:smooth val="0"/>
          <c:extLst>
            <c:ext xmlns:c16="http://schemas.microsoft.com/office/drawing/2014/chart" uri="{C3380CC4-5D6E-409C-BE32-E72D297353CC}">
              <c16:uniqueId val="{00000020-CCD6-4B63-BC79-68DF7B16DED1}"/>
            </c:ext>
          </c:extLst>
        </c:ser>
        <c:ser>
          <c:idx val="35"/>
          <c:order val="35"/>
          <c:tx>
            <c:strRef>
              <c:f>'Interest Revenue Amounts'!$AL$77:$AL$79</c:f>
              <c:strCache>
                <c:ptCount val="1"/>
                <c:pt idx="0">
                  <c:v>202408 - NRP-L</c:v>
                </c:pt>
              </c:strCache>
            </c:strRef>
          </c:tx>
          <c:spPr>
            <a:ln w="28575" cap="rnd">
              <a:solidFill>
                <a:schemeClr val="accent6">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L$80:$AL$176</c:f>
              <c:numCache>
                <c:formatCode>General</c:formatCode>
                <c:ptCount val="96"/>
                <c:pt idx="13">
                  <c:v>8717.4013046077434</c:v>
                </c:pt>
                <c:pt idx="14">
                  <c:v>8449.30322847961</c:v>
                </c:pt>
                <c:pt idx="15">
                  <c:v>8116.5630894675778</c:v>
                </c:pt>
                <c:pt idx="16">
                  <c:v>7731.4161839309299</c:v>
                </c:pt>
                <c:pt idx="17">
                  <c:v>7300.7857269688639</c:v>
                </c:pt>
                <c:pt idx="18">
                  <c:v>6832.4503782053935</c:v>
                </c:pt>
                <c:pt idx="19">
                  <c:v>6393.7990702000379</c:v>
                </c:pt>
                <c:pt idx="20">
                  <c:v>5983.0569413993062</c:v>
                </c:pt>
                <c:pt idx="21">
                  <c:v>5598.5247689210692</c:v>
                </c:pt>
                <c:pt idx="22">
                  <c:v>5238.5851430955763</c:v>
                </c:pt>
                <c:pt idx="23">
                  <c:v>4901.7049950506562</c:v>
                </c:pt>
                <c:pt idx="24">
                  <c:v>4586.4356980148104</c:v>
                </c:pt>
                <c:pt idx="25">
                  <c:v>4291.4115795669095</c:v>
                </c:pt>
                <c:pt idx="26">
                  <c:v>4015.3474168773087</c:v>
                </c:pt>
                <c:pt idx="27">
                  <c:v>3757.0353054960601</c:v>
                </c:pt>
                <c:pt idx="28">
                  <c:v>3515.3411682754049</c:v>
                </c:pt>
                <c:pt idx="29">
                  <c:v>3289.2010861504646</c:v>
                </c:pt>
                <c:pt idx="30">
                  <c:v>3077.6175741720594</c:v>
                </c:pt>
                <c:pt idx="31">
                  <c:v>2879.6558859056508</c:v>
                </c:pt>
                <c:pt idx="32">
                  <c:v>2694.4404013705648</c:v>
                </c:pt>
                <c:pt idx="33">
                  <c:v>2521.1511342418376</c:v>
                </c:pt>
                <c:pt idx="34">
                  <c:v>2359.0203804618345</c:v>
                </c:pt>
                <c:pt idx="35">
                  <c:v>2207.3295209285902</c:v>
                </c:pt>
                <c:pt idx="36">
                  <c:v>2065.4059843187679</c:v>
                </c:pt>
                <c:pt idx="37">
                  <c:v>1932.6203715182473</c:v>
                </c:pt>
                <c:pt idx="38">
                  <c:v>1808.3837399823658</c:v>
                </c:pt>
                <c:pt idx="39">
                  <c:v>1692.1450442165544</c:v>
                </c:pt>
              </c:numCache>
            </c:numRef>
          </c:val>
          <c:smooth val="0"/>
          <c:extLst>
            <c:ext xmlns:c16="http://schemas.microsoft.com/office/drawing/2014/chart" uri="{C3380CC4-5D6E-409C-BE32-E72D297353CC}">
              <c16:uniqueId val="{00000021-CCD6-4B63-BC79-68DF7B16DED1}"/>
            </c:ext>
          </c:extLst>
        </c:ser>
        <c:ser>
          <c:idx val="36"/>
          <c:order val="36"/>
          <c:tx>
            <c:strRef>
              <c:f>'Interest Revenue Amounts'!$AM$77:$AM$79</c:f>
              <c:strCache>
                <c:ptCount val="1"/>
                <c:pt idx="0">
                  <c:v>202408 - NRP-M</c:v>
                </c:pt>
              </c:strCache>
            </c:strRef>
          </c:tx>
          <c:spPr>
            <a:ln w="28575" cap="rnd">
              <a:solidFill>
                <a:schemeClr val="accent1">
                  <a:lumMod val="70000"/>
                  <a:lumOff val="3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M$80:$AM$176</c:f>
              <c:numCache>
                <c:formatCode>General</c:formatCode>
                <c:ptCount val="96"/>
                <c:pt idx="13">
                  <c:v>45845.820215870386</c:v>
                </c:pt>
                <c:pt idx="14">
                  <c:v>44161.538348629671</c:v>
                </c:pt>
                <c:pt idx="15">
                  <c:v>42725.50212375963</c:v>
                </c:pt>
                <c:pt idx="16">
                  <c:v>41457.558596729134</c:v>
                </c:pt>
                <c:pt idx="17">
                  <c:v>40308.380418076827</c:v>
                </c:pt>
                <c:pt idx="18">
                  <c:v>39246.419111947842</c:v>
                </c:pt>
                <c:pt idx="19">
                  <c:v>38250.834889705438</c:v>
                </c:pt>
                <c:pt idx="20">
                  <c:v>37307.47597338137</c:v>
                </c:pt>
                <c:pt idx="21">
                  <c:v>36406.497494276009</c:v>
                </c:pt>
                <c:pt idx="22">
                  <c:v>35540.901790511962</c:v>
                </c:pt>
                <c:pt idx="23">
                  <c:v>34705.616516079288</c:v>
                </c:pt>
                <c:pt idx="24">
                  <c:v>33896.897147650016</c:v>
                </c:pt>
                <c:pt idx="25">
                  <c:v>33111.930863265741</c:v>
                </c:pt>
                <c:pt idx="26">
                  <c:v>32348.56862789371</c:v>
                </c:pt>
                <c:pt idx="27">
                  <c:v>31605.140757430363</c:v>
                </c:pt>
                <c:pt idx="28">
                  <c:v>30880.327937176524</c:v>
                </c:pt>
                <c:pt idx="29">
                  <c:v>30173.069746047619</c:v>
                </c:pt>
                <c:pt idx="30">
                  <c:v>29482.498960584289</c:v>
                </c:pt>
                <c:pt idx="31">
                  <c:v>28807.89383954024</c:v>
                </c:pt>
                <c:pt idx="32">
                  <c:v>28148.643116355644</c:v>
                </c:pt>
                <c:pt idx="33">
                  <c:v>27504.220081545307</c:v>
                </c:pt>
                <c:pt idx="34">
                  <c:v>26874.163238501194</c:v>
                </c:pt>
                <c:pt idx="35">
                  <c:v>26258.06176041023</c:v>
                </c:pt>
                <c:pt idx="36">
                  <c:v>25655.54448574442</c:v>
                </c:pt>
                <c:pt idx="37">
                  <c:v>25066.27154339671</c:v>
                </c:pt>
                <c:pt idx="38">
                  <c:v>24489.927946727064</c:v>
                </c:pt>
                <c:pt idx="39">
                  <c:v>23926.218671881183</c:v>
                </c:pt>
              </c:numCache>
            </c:numRef>
          </c:val>
          <c:smooth val="0"/>
          <c:extLst>
            <c:ext xmlns:c16="http://schemas.microsoft.com/office/drawing/2014/chart" uri="{C3380CC4-5D6E-409C-BE32-E72D297353CC}">
              <c16:uniqueId val="{00000022-CCD6-4B63-BC79-68DF7B16DED1}"/>
            </c:ext>
          </c:extLst>
        </c:ser>
        <c:ser>
          <c:idx val="37"/>
          <c:order val="37"/>
          <c:tx>
            <c:strRef>
              <c:f>'Interest Revenue Amounts'!$AN$77:$AN$79</c:f>
              <c:strCache>
                <c:ptCount val="1"/>
                <c:pt idx="0">
                  <c:v>202408 - NRP-S</c:v>
                </c:pt>
              </c:strCache>
            </c:strRef>
          </c:tx>
          <c:spPr>
            <a:ln w="28575" cap="rnd">
              <a:solidFill>
                <a:schemeClr val="accent2">
                  <a:lumMod val="70000"/>
                  <a:lumOff val="3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N$80:$AN$176</c:f>
              <c:numCache>
                <c:formatCode>General</c:formatCode>
                <c:ptCount val="96"/>
                <c:pt idx="13">
                  <c:v>22786.435967414964</c:v>
                </c:pt>
                <c:pt idx="14">
                  <c:v>21544.929880214073</c:v>
                </c:pt>
                <c:pt idx="15">
                  <c:v>20407.541422202972</c:v>
                </c:pt>
                <c:pt idx="16">
                  <c:v>19350.524791151995</c:v>
                </c:pt>
                <c:pt idx="17">
                  <c:v>18359.515695769795</c:v>
                </c:pt>
                <c:pt idx="18">
                  <c:v>17425.335954352839</c:v>
                </c:pt>
                <c:pt idx="19">
                  <c:v>16541.77364343109</c:v>
                </c:pt>
                <c:pt idx="20">
                  <c:v>15704.365861339749</c:v>
                </c:pt>
                <c:pt idx="21">
                  <c:v>14909.711152792059</c:v>
                </c:pt>
                <c:pt idx="22">
                  <c:v>14155.071363605848</c:v>
                </c:pt>
                <c:pt idx="23">
                  <c:v>13438.136237375824</c:v>
                </c:pt>
                <c:pt idx="24">
                  <c:v>12756.881754599754</c:v>
                </c:pt>
                <c:pt idx="25">
                  <c:v>12109.483575385559</c:v>
                </c:pt>
                <c:pt idx="26">
                  <c:v>11494.263423618118</c:v>
                </c:pt>
                <c:pt idx="27">
                  <c:v>10909.655436278263</c:v>
                </c:pt>
                <c:pt idx="28">
                  <c:v>10354.184745058299</c:v>
                </c:pt>
                <c:pt idx="29">
                  <c:v>9826.4536131356654</c:v>
                </c:pt>
                <c:pt idx="30">
                  <c:v>9325.1322633127565</c:v>
                </c:pt>
                <c:pt idx="31">
                  <c:v>8848.9526269224043</c:v>
                </c:pt>
                <c:pt idx="32">
                  <c:v>8396.7039109413945</c:v>
                </c:pt>
                <c:pt idx="33">
                  <c:v>7967.2292937014508</c:v>
                </c:pt>
                <c:pt idx="34">
                  <c:v>7559.4233172603635</c:v>
                </c:pt>
                <c:pt idx="35">
                  <c:v>7172.2297064592321</c:v>
                </c:pt>
                <c:pt idx="36">
                  <c:v>6804.6394470147798</c:v>
                </c:pt>
                <c:pt idx="37">
                  <c:v>6455.6890198094707</c:v>
                </c:pt>
                <c:pt idx="38">
                  <c:v>6124.4587295879546</c:v>
                </c:pt>
                <c:pt idx="39">
                  <c:v>5810.0710921648824</c:v>
                </c:pt>
              </c:numCache>
            </c:numRef>
          </c:val>
          <c:smooth val="0"/>
          <c:extLst>
            <c:ext xmlns:c16="http://schemas.microsoft.com/office/drawing/2014/chart" uri="{C3380CC4-5D6E-409C-BE32-E72D297353CC}">
              <c16:uniqueId val="{00000023-CCD6-4B63-BC79-68DF7B16DED1}"/>
            </c:ext>
          </c:extLst>
        </c:ser>
        <c:ser>
          <c:idx val="38"/>
          <c:order val="38"/>
          <c:tx>
            <c:strRef>
              <c:f>'Interest Revenue Amounts'!$AO$77:$AO$79</c:f>
              <c:strCache>
                <c:ptCount val="1"/>
                <c:pt idx="0">
                  <c:v>202409 - NON PRIME</c:v>
                </c:pt>
              </c:strCache>
            </c:strRef>
          </c:tx>
          <c:spPr>
            <a:ln w="28575" cap="rnd">
              <a:solidFill>
                <a:schemeClr val="accent3">
                  <a:lumMod val="70000"/>
                  <a:lumOff val="3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O$80:$AO$176</c:f>
              <c:numCache>
                <c:formatCode>General</c:formatCode>
                <c:ptCount val="96"/>
                <c:pt idx="12">
                  <c:v>59016.018605774945</c:v>
                </c:pt>
                <c:pt idx="13">
                  <c:v>53473.69078788245</c:v>
                </c:pt>
                <c:pt idx="14">
                  <c:v>48774.70426365672</c:v>
                </c:pt>
                <c:pt idx="15">
                  <c:v>44669.723618503187</c:v>
                </c:pt>
                <c:pt idx="16">
                  <c:v>41013.255297255026</c:v>
                </c:pt>
                <c:pt idx="17">
                  <c:v>37715.344878310956</c:v>
                </c:pt>
                <c:pt idx="18">
                  <c:v>34716.933787354981</c:v>
                </c:pt>
                <c:pt idx="19">
                  <c:v>31976.812197733303</c:v>
                </c:pt>
                <c:pt idx="20">
                  <c:v>29464.483459980172</c:v>
                </c:pt>
                <c:pt idx="21">
                  <c:v>27156.146681865066</c:v>
                </c:pt>
                <c:pt idx="22">
                  <c:v>25032.373504180083</c:v>
                </c:pt>
                <c:pt idx="23">
                  <c:v>23076.729515100786</c:v>
                </c:pt>
                <c:pt idx="24">
                  <c:v>21274.934510324485</c:v>
                </c:pt>
                <c:pt idx="25">
                  <c:v>19614.33645060068</c:v>
                </c:pt>
                <c:pt idx="26">
                  <c:v>18083.571481267587</c:v>
                </c:pt>
                <c:pt idx="27">
                  <c:v>16672.336280983985</c:v>
                </c:pt>
                <c:pt idx="28">
                  <c:v>15371.229433464729</c:v>
                </c:pt>
                <c:pt idx="29">
                  <c:v>14171.636010999755</c:v>
                </c:pt>
                <c:pt idx="30">
                  <c:v>13065.639782433063</c:v>
                </c:pt>
                <c:pt idx="31">
                  <c:v>12045.953518467832</c:v>
                </c:pt>
                <c:pt idx="32">
                  <c:v>11105.861504041017</c:v>
                </c:pt>
                <c:pt idx="33">
                  <c:v>10239.170573620704</c:v>
                </c:pt>
                <c:pt idx="34">
                  <c:v>9440.1673359292708</c:v>
                </c:pt>
                <c:pt idx="35">
                  <c:v>8703.5800881283012</c:v>
                </c:pt>
                <c:pt idx="36">
                  <c:v>8024.544437491345</c:v>
                </c:pt>
                <c:pt idx="37">
                  <c:v>7398.571972511133</c:v>
                </c:pt>
                <c:pt idx="38">
                  <c:v>6821.5215291769609</c:v>
                </c:pt>
              </c:numCache>
            </c:numRef>
          </c:val>
          <c:smooth val="0"/>
          <c:extLst>
            <c:ext xmlns:c16="http://schemas.microsoft.com/office/drawing/2014/chart" uri="{C3380CC4-5D6E-409C-BE32-E72D297353CC}">
              <c16:uniqueId val="{00000024-CCD6-4B63-BC79-68DF7B16DED1}"/>
            </c:ext>
          </c:extLst>
        </c:ser>
        <c:ser>
          <c:idx val="39"/>
          <c:order val="39"/>
          <c:tx>
            <c:strRef>
              <c:f>'Interest Revenue Amounts'!$AP$77:$AP$79</c:f>
              <c:strCache>
                <c:ptCount val="1"/>
                <c:pt idx="0">
                  <c:v>202409 - NRP-L</c:v>
                </c:pt>
              </c:strCache>
            </c:strRef>
          </c:tx>
          <c:spPr>
            <a:ln w="28575" cap="rnd">
              <a:solidFill>
                <a:schemeClr val="accent4">
                  <a:lumMod val="70000"/>
                  <a:lumOff val="3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P$80:$AP$176</c:f>
              <c:numCache>
                <c:formatCode>General</c:formatCode>
                <c:ptCount val="96"/>
                <c:pt idx="12">
                  <c:v>9197.9761813705954</c:v>
                </c:pt>
                <c:pt idx="13">
                  <c:v>8922.4619336941287</c:v>
                </c:pt>
                <c:pt idx="14">
                  <c:v>8610.3171630862616</c:v>
                </c:pt>
                <c:pt idx="15">
                  <c:v>8278.4889729236111</c:v>
                </c:pt>
                <c:pt idx="16">
                  <c:v>7938.2688066299952</c:v>
                </c:pt>
                <c:pt idx="17">
                  <c:v>7597.2037442826004</c:v>
                </c:pt>
                <c:pt idx="18">
                  <c:v>7260.3269674003432</c:v>
                </c:pt>
                <c:pt idx="19">
                  <c:v>6930.9627118285598</c:v>
                </c:pt>
                <c:pt idx="20">
                  <c:v>6611.2611913420105</c:v>
                </c:pt>
                <c:pt idx="21">
                  <c:v>6302.5593613909768</c:v>
                </c:pt>
                <c:pt idx="22">
                  <c:v>6005.6275370609219</c:v>
                </c:pt>
                <c:pt idx="23">
                  <c:v>5720.8400403844935</c:v>
                </c:pt>
                <c:pt idx="24">
                  <c:v>5448.2945507114719</c:v>
                </c:pt>
                <c:pt idx="25">
                  <c:v>5187.8963529544762</c:v>
                </c:pt>
                <c:pt idx="26">
                  <c:v>4939.4182697831293</c:v>
                </c:pt>
                <c:pt idx="27">
                  <c:v>4702.5435607186164</c:v>
                </c:pt>
                <c:pt idx="28">
                  <c:v>4476.8967689929768</c:v>
                </c:pt>
                <c:pt idx="29">
                  <c:v>4262.0659632717025</c:v>
                </c:pt>
                <c:pt idx="30">
                  <c:v>4057.6187861638882</c:v>
                </c:pt>
                <c:pt idx="31">
                  <c:v>3863.1140142618574</c:v>
                </c:pt>
                <c:pt idx="32">
                  <c:v>3678.1098458348697</c:v>
                </c:pt>
                <c:pt idx="33">
                  <c:v>3502.1697911131837</c:v>
                </c:pt>
                <c:pt idx="34">
                  <c:v>3334.8667995006526</c:v>
                </c:pt>
                <c:pt idx="35">
                  <c:v>3175.7860868309567</c:v>
                </c:pt>
                <c:pt idx="36">
                  <c:v>3024.5270028916434</c:v>
                </c:pt>
                <c:pt idx="37">
                  <c:v>2880.7041905419792</c:v>
                </c:pt>
                <c:pt idx="38">
                  <c:v>2743.9482229732366</c:v>
                </c:pt>
              </c:numCache>
            </c:numRef>
          </c:val>
          <c:smooth val="0"/>
          <c:extLst>
            <c:ext xmlns:c16="http://schemas.microsoft.com/office/drawing/2014/chart" uri="{C3380CC4-5D6E-409C-BE32-E72D297353CC}">
              <c16:uniqueId val="{00000025-CCD6-4B63-BC79-68DF7B16DED1}"/>
            </c:ext>
          </c:extLst>
        </c:ser>
        <c:ser>
          <c:idx val="40"/>
          <c:order val="40"/>
          <c:tx>
            <c:strRef>
              <c:f>'Interest Revenue Amounts'!$AQ$77:$AQ$79</c:f>
              <c:strCache>
                <c:ptCount val="1"/>
                <c:pt idx="0">
                  <c:v>202409 - NRP-M</c:v>
                </c:pt>
              </c:strCache>
            </c:strRef>
          </c:tx>
          <c:spPr>
            <a:ln w="28575" cap="rnd">
              <a:solidFill>
                <a:schemeClr val="accent5">
                  <a:lumMod val="70000"/>
                  <a:lumOff val="3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Q$80:$AQ$176</c:f>
              <c:numCache>
                <c:formatCode>General</c:formatCode>
                <c:ptCount val="96"/>
                <c:pt idx="12">
                  <c:v>46491.629204526842</c:v>
                </c:pt>
                <c:pt idx="13">
                  <c:v>44448.370959850756</c:v>
                </c:pt>
                <c:pt idx="14">
                  <c:v>42655.277541335985</c:v>
                </c:pt>
                <c:pt idx="15">
                  <c:v>41030.662178684346</c:v>
                </c:pt>
                <c:pt idx="16">
                  <c:v>39527.151183160393</c:v>
                </c:pt>
                <c:pt idx="17">
                  <c:v>38116.006082918691</c:v>
                </c:pt>
                <c:pt idx="18">
                  <c:v>36779.075427435739</c:v>
                </c:pt>
                <c:pt idx="19">
                  <c:v>35504.453239171577</c:v>
                </c:pt>
                <c:pt idx="20">
                  <c:v>34284.037817076976</c:v>
                </c:pt>
                <c:pt idx="21">
                  <c:v>33112.110008224408</c:v>
                </c:pt>
                <c:pt idx="22">
                  <c:v>31984.479939997313</c:v>
                </c:pt>
                <c:pt idx="23">
                  <c:v>30897.961460344683</c:v>
                </c:pt>
                <c:pt idx="24">
                  <c:v>29850.041039193165</c:v>
                </c:pt>
                <c:pt idx="25">
                  <c:v>28838.66501749599</c:v>
                </c:pt>
                <c:pt idx="26">
                  <c:v>27862.1005005732</c:v>
                </c:pt>
                <c:pt idx="27">
                  <c:v>26918.842986112213</c:v>
                </c:pt>
                <c:pt idx="28">
                  <c:v>26007.554169658106</c:v>
                </c:pt>
                <c:pt idx="29">
                  <c:v>25127.019538927925</c:v>
                </c:pt>
                <c:pt idx="30">
                  <c:v>24276.119123416709</c:v>
                </c:pt>
                <c:pt idx="31">
                  <c:v>23453.807096366709</c:v>
                </c:pt>
                <c:pt idx="32">
                  <c:v>22659.097398180562</c:v>
                </c:pt>
                <c:pt idx="33">
                  <c:v>21891.053494957141</c:v>
                </c:pt>
                <c:pt idx="34">
                  <c:v>21148.781000790925</c:v>
                </c:pt>
                <c:pt idx="35">
                  <c:v>20431.422298127425</c:v>
                </c:pt>
                <c:pt idx="36">
                  <c:v>19738.152561266554</c:v>
                </c:pt>
                <c:pt idx="37">
                  <c:v>19068.176770860187</c:v>
                </c:pt>
                <c:pt idx="38">
                  <c:v>18420.727431812044</c:v>
                </c:pt>
              </c:numCache>
            </c:numRef>
          </c:val>
          <c:smooth val="0"/>
          <c:extLst>
            <c:ext xmlns:c16="http://schemas.microsoft.com/office/drawing/2014/chart" uri="{C3380CC4-5D6E-409C-BE32-E72D297353CC}">
              <c16:uniqueId val="{00000026-CCD6-4B63-BC79-68DF7B16DED1}"/>
            </c:ext>
          </c:extLst>
        </c:ser>
        <c:ser>
          <c:idx val="41"/>
          <c:order val="41"/>
          <c:tx>
            <c:strRef>
              <c:f>'Interest Revenue Amounts'!$AR$77:$AR$79</c:f>
              <c:strCache>
                <c:ptCount val="1"/>
                <c:pt idx="0">
                  <c:v>202409 - NRP-S</c:v>
                </c:pt>
              </c:strCache>
            </c:strRef>
          </c:tx>
          <c:spPr>
            <a:ln w="28575" cap="rnd">
              <a:solidFill>
                <a:schemeClr val="accent6">
                  <a:lumMod val="70000"/>
                  <a:lumOff val="3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R$80:$AR$176</c:f>
              <c:numCache>
                <c:formatCode>General</c:formatCode>
                <c:ptCount val="96"/>
                <c:pt idx="12">
                  <c:v>20296.703799482944</c:v>
                </c:pt>
                <c:pt idx="13">
                  <c:v>18924.151035404677</c:v>
                </c:pt>
                <c:pt idx="14">
                  <c:v>17558.469173061188</c:v>
                </c:pt>
                <c:pt idx="15">
                  <c:v>16233.018398103575</c:v>
                </c:pt>
                <c:pt idx="16">
                  <c:v>14967.74120391354</c:v>
                </c:pt>
                <c:pt idx="17">
                  <c:v>13773.65360877951</c:v>
                </c:pt>
                <c:pt idx="18">
                  <c:v>12655.883202222256</c:v>
                </c:pt>
                <c:pt idx="19">
                  <c:v>11615.716934893344</c:v>
                </c:pt>
                <c:pt idx="20">
                  <c:v>10651.979887239186</c:v>
                </c:pt>
                <c:pt idx="21">
                  <c:v>9761.963279580601</c:v>
                </c:pt>
                <c:pt idx="22">
                  <c:v>8942.0484948047797</c:v>
                </c:pt>
                <c:pt idx="23">
                  <c:v>8188.1255067503116</c:v>
                </c:pt>
                <c:pt idx="24">
                  <c:v>7495.8717634786453</c:v>
                </c:pt>
                <c:pt idx="25">
                  <c:v>6860.9360331095695</c:v>
                </c:pt>
                <c:pt idx="26">
                  <c:v>6279.0573571476416</c:v>
                </c:pt>
                <c:pt idx="27">
                  <c:v>5746.1396419244838</c:v>
                </c:pt>
                <c:pt idx="28">
                  <c:v>5258.2959473085684</c:v>
                </c:pt>
                <c:pt idx="29">
                  <c:v>4811.8721482535693</c:v>
                </c:pt>
                <c:pt idx="30">
                  <c:v>4403.4566559156128</c:v>
                </c:pt>
                <c:pt idx="31">
                  <c:v>4029.8808340048508</c:v>
                </c:pt>
                <c:pt idx="32">
                  <c:v>3688.2133298928056</c:v>
                </c:pt>
                <c:pt idx="33">
                  <c:v>3375.7505567652702</c:v>
                </c:pt>
                <c:pt idx="34">
                  <c:v>3090.004877102785</c:v>
                </c:pt>
                <c:pt idx="35">
                  <c:v>2828.6915571836194</c:v>
                </c:pt>
                <c:pt idx="36">
                  <c:v>2589.7152245753714</c:v>
                </c:pt>
                <c:pt idx="37">
                  <c:v>2371.1563227721208</c:v>
                </c:pt>
                <c:pt idx="38">
                  <c:v>2171.257889572134</c:v>
                </c:pt>
              </c:numCache>
            </c:numRef>
          </c:val>
          <c:smooth val="0"/>
          <c:extLst>
            <c:ext xmlns:c16="http://schemas.microsoft.com/office/drawing/2014/chart" uri="{C3380CC4-5D6E-409C-BE32-E72D297353CC}">
              <c16:uniqueId val="{00000027-CCD6-4B63-BC79-68DF7B16DED1}"/>
            </c:ext>
          </c:extLst>
        </c:ser>
        <c:ser>
          <c:idx val="42"/>
          <c:order val="42"/>
          <c:tx>
            <c:strRef>
              <c:f>'Interest Revenue Amounts'!$AS$77:$AS$79</c:f>
              <c:strCache>
                <c:ptCount val="1"/>
                <c:pt idx="0">
                  <c:v>202409 - PRIME</c:v>
                </c:pt>
              </c:strCache>
            </c:strRef>
          </c:tx>
          <c:spPr>
            <a:ln w="28575" cap="rnd">
              <a:solidFill>
                <a:schemeClr val="accent1">
                  <a:lumMod val="7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S$80:$AS$176</c:f>
              <c:numCache>
                <c:formatCode>General</c:formatCode>
                <c:ptCount val="96"/>
                <c:pt idx="12">
                  <c:v>102.08063711180527</c:v>
                </c:pt>
                <c:pt idx="13">
                  <c:v>97.45237159568704</c:v>
                </c:pt>
                <c:pt idx="14">
                  <c:v>92.9256763717989</c:v>
                </c:pt>
                <c:pt idx="15">
                  <c:v>88.544857729214655</c:v>
                </c:pt>
                <c:pt idx="16">
                  <c:v>84.332405827976331</c:v>
                </c:pt>
                <c:pt idx="17">
                  <c:v>80.298278389572531</c:v>
                </c:pt>
                <c:pt idx="18">
                  <c:v>76.445078200325625</c:v>
                </c:pt>
                <c:pt idx="19">
                  <c:v>72.771049101607488</c:v>
                </c:pt>
                <c:pt idx="20">
                  <c:v>69.271861656050859</c:v>
                </c:pt>
                <c:pt idx="21">
                  <c:v>65.941702457300138</c:v>
                </c:pt>
                <c:pt idx="22">
                  <c:v>62.773950329705336</c:v>
                </c:pt>
                <c:pt idx="23">
                  <c:v>59.761601036472086</c:v>
                </c:pt>
                <c:pt idx="24">
                  <c:v>56.897535525515231</c:v>
                </c:pt>
                <c:pt idx="25">
                  <c:v>54.174689063485232</c:v>
                </c:pt>
                <c:pt idx="26">
                  <c:v>51.586156662340187</c:v>
                </c:pt>
                <c:pt idx="27">
                  <c:v>49.125257089785556</c:v>
                </c:pt>
                <c:pt idx="28">
                  <c:v>46.785569740565229</c:v>
                </c:pt>
                <c:pt idx="29">
                  <c:v>44.560953648137541</c:v>
                </c:pt>
                <c:pt idx="30">
                  <c:v>42.445554743933045</c:v>
                </c:pt>
                <c:pt idx="31">
                  <c:v>40.433805425426748</c:v>
                </c:pt>
                <c:pt idx="32">
                  <c:v>38.520419156047119</c:v>
                </c:pt>
                <c:pt idx="33">
                  <c:v>36.700381933723968</c:v>
                </c:pt>
                <c:pt idx="34">
                  <c:v>34.968941871576483</c:v>
                </c:pt>
                <c:pt idx="35">
                  <c:v>33.321597733301822</c:v>
                </c:pt>
                <c:pt idx="36">
                  <c:v>31.754086992724101</c:v>
                </c:pt>
                <c:pt idx="37">
                  <c:v>30.262373799741653</c:v>
                </c:pt>
                <c:pt idx="38">
                  <c:v>28.842637105932649</c:v>
                </c:pt>
              </c:numCache>
            </c:numRef>
          </c:val>
          <c:smooth val="0"/>
          <c:extLst>
            <c:ext xmlns:c16="http://schemas.microsoft.com/office/drawing/2014/chart" uri="{C3380CC4-5D6E-409C-BE32-E72D297353CC}">
              <c16:uniqueId val="{00000028-CCD6-4B63-BC79-68DF7B16DED1}"/>
            </c:ext>
          </c:extLst>
        </c:ser>
        <c:ser>
          <c:idx val="43"/>
          <c:order val="43"/>
          <c:tx>
            <c:strRef>
              <c:f>'Interest Revenue Amounts'!$AT$77:$AT$79</c:f>
              <c:strCache>
                <c:ptCount val="1"/>
                <c:pt idx="0">
                  <c:v>202410 - NON PRIME</c:v>
                </c:pt>
              </c:strCache>
            </c:strRef>
          </c:tx>
          <c:spPr>
            <a:ln w="28575" cap="rnd">
              <a:solidFill>
                <a:schemeClr val="accent2">
                  <a:lumMod val="7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T$80:$AT$176</c:f>
              <c:numCache>
                <c:formatCode>General</c:formatCode>
                <c:ptCount val="96"/>
                <c:pt idx="11">
                  <c:v>78632.093998285287</c:v>
                </c:pt>
                <c:pt idx="12">
                  <c:v>70925.875901294945</c:v>
                </c:pt>
                <c:pt idx="13">
                  <c:v>64733.354965526203</c:v>
                </c:pt>
                <c:pt idx="14">
                  <c:v>59583.827836556971</c:v>
                </c:pt>
                <c:pt idx="15">
                  <c:v>55120.888810598175</c:v>
                </c:pt>
                <c:pt idx="16">
                  <c:v>51068.814368481158</c:v>
                </c:pt>
                <c:pt idx="17">
                  <c:v>47408.675026440404</c:v>
                </c:pt>
                <c:pt idx="18">
                  <c:v>44065.430331571966</c:v>
                </c:pt>
                <c:pt idx="19">
                  <c:v>40989.291853770461</c:v>
                </c:pt>
                <c:pt idx="20">
                  <c:v>38145.436146286847</c:v>
                </c:pt>
                <c:pt idx="21">
                  <c:v>35508.195464710698</c:v>
                </c:pt>
                <c:pt idx="22">
                  <c:v>33057.685684610813</c:v>
                </c:pt>
                <c:pt idx="23">
                  <c:v>30777.8012912581</c:v>
                </c:pt>
                <c:pt idx="24">
                  <c:v>28654.997191104645</c:v>
                </c:pt>
                <c:pt idx="25">
                  <c:v>26677.533514092898</c:v>
                </c:pt>
                <c:pt idx="26">
                  <c:v>24834.998106449784</c:v>
                </c:pt>
                <c:pt idx="27">
                  <c:v>23117.998356998756</c:v>
                </c:pt>
                <c:pt idx="28">
                  <c:v>21517.957789725751</c:v>
                </c:pt>
                <c:pt idx="29">
                  <c:v>20026.978316785346</c:v>
                </c:pt>
                <c:pt idx="30">
                  <c:v>18637.744132689131</c:v>
                </c:pt>
                <c:pt idx="31">
                  <c:v>17343.452319004336</c:v>
                </c:pt>
                <c:pt idx="32">
                  <c:v>16137.760784060496</c:v>
                </c:pt>
                <c:pt idx="33">
                  <c:v>15014.747600582372</c:v>
                </c:pt>
                <c:pt idx="34">
                  <c:v>13968.87795545663</c:v>
                </c:pt>
                <c:pt idx="35">
                  <c:v>12994.976284058073</c:v>
                </c:pt>
                <c:pt idx="36">
                  <c:v>12088.202025419318</c:v>
                </c:pt>
                <c:pt idx="37">
                  <c:v>11244.027987106603</c:v>
                </c:pt>
              </c:numCache>
            </c:numRef>
          </c:val>
          <c:smooth val="0"/>
          <c:extLst>
            <c:ext xmlns:c16="http://schemas.microsoft.com/office/drawing/2014/chart" uri="{C3380CC4-5D6E-409C-BE32-E72D297353CC}">
              <c16:uniqueId val="{00000029-CCD6-4B63-BC79-68DF7B16DED1}"/>
            </c:ext>
          </c:extLst>
        </c:ser>
        <c:ser>
          <c:idx val="44"/>
          <c:order val="44"/>
          <c:tx>
            <c:strRef>
              <c:f>'Interest Revenue Amounts'!$AU$77:$AU$79</c:f>
              <c:strCache>
                <c:ptCount val="1"/>
                <c:pt idx="0">
                  <c:v>202410 - NRP-L</c:v>
                </c:pt>
              </c:strCache>
            </c:strRef>
          </c:tx>
          <c:spPr>
            <a:ln w="28575" cap="rnd">
              <a:solidFill>
                <a:schemeClr val="accent3">
                  <a:lumMod val="7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U$80:$AU$176</c:f>
              <c:numCache>
                <c:formatCode>General</c:formatCode>
                <c:ptCount val="96"/>
                <c:pt idx="11">
                  <c:v>7537.157066681787</c:v>
                </c:pt>
                <c:pt idx="12">
                  <c:v>7274.965921459534</c:v>
                </c:pt>
                <c:pt idx="13">
                  <c:v>7038.1522376572384</c:v>
                </c:pt>
                <c:pt idx="14">
                  <c:v>6860.7996098993181</c:v>
                </c:pt>
                <c:pt idx="15">
                  <c:v>6730.991247624057</c:v>
                </c:pt>
                <c:pt idx="16">
                  <c:v>6607.0393951383039</c:v>
                </c:pt>
                <c:pt idx="17">
                  <c:v>6488.6361743473899</c:v>
                </c:pt>
                <c:pt idx="18">
                  <c:v>6374.6925750058263</c:v>
                </c:pt>
                <c:pt idx="19">
                  <c:v>6264.4703147485316</c:v>
                </c:pt>
                <c:pt idx="20">
                  <c:v>6157.4521683479261</c:v>
                </c:pt>
                <c:pt idx="21">
                  <c:v>6053.264588390025</c:v>
                </c:pt>
                <c:pt idx="22">
                  <c:v>5951.6300015342194</c:v>
                </c:pt>
                <c:pt idx="23">
                  <c:v>5852.3365433386671</c:v>
                </c:pt>
                <c:pt idx="24">
                  <c:v>5755.2183600621538</c:v>
                </c:pt>
                <c:pt idx="25">
                  <c:v>5660.1424905006434</c:v>
                </c:pt>
                <c:pt idx="26">
                  <c:v>5566.9999464143575</c:v>
                </c:pt>
                <c:pt idx="27">
                  <c:v>5475.6995316021739</c:v>
                </c:pt>
                <c:pt idx="28">
                  <c:v>5386.1634833809003</c:v>
                </c:pt>
                <c:pt idx="29">
                  <c:v>5298.3243490969053</c:v>
                </c:pt>
                <c:pt idx="30">
                  <c:v>5212.1227137592005</c:v>
                </c:pt>
                <c:pt idx="31">
                  <c:v>5127.505523372768</c:v>
                </c:pt>
                <c:pt idx="32">
                  <c:v>5044.4248312366744</c:v>
                </c:pt>
                <c:pt idx="33">
                  <c:v>4962.8368486110285</c:v>
                </c:pt>
                <c:pt idx="34">
                  <c:v>4882.7012171770175</c:v>
                </c:pt>
                <c:pt idx="35">
                  <c:v>4803.9804450371366</c:v>
                </c:pt>
                <c:pt idx="36">
                  <c:v>4726.6394646551944</c:v>
                </c:pt>
                <c:pt idx="37">
                  <c:v>4650.6452826844379</c:v>
                </c:pt>
              </c:numCache>
            </c:numRef>
          </c:val>
          <c:smooth val="0"/>
          <c:extLst>
            <c:ext xmlns:c16="http://schemas.microsoft.com/office/drawing/2014/chart" uri="{C3380CC4-5D6E-409C-BE32-E72D297353CC}">
              <c16:uniqueId val="{0000002A-CCD6-4B63-BC79-68DF7B16DED1}"/>
            </c:ext>
          </c:extLst>
        </c:ser>
        <c:ser>
          <c:idx val="45"/>
          <c:order val="45"/>
          <c:tx>
            <c:strRef>
              <c:f>'Interest Revenue Amounts'!$AV$77:$AV$79</c:f>
              <c:strCache>
                <c:ptCount val="1"/>
                <c:pt idx="0">
                  <c:v>202410 - NRP-M</c:v>
                </c:pt>
              </c:strCache>
            </c:strRef>
          </c:tx>
          <c:spPr>
            <a:ln w="28575" cap="rnd">
              <a:solidFill>
                <a:schemeClr val="accent4">
                  <a:lumMod val="7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V$80:$AV$176</c:f>
              <c:numCache>
                <c:formatCode>General</c:formatCode>
                <c:ptCount val="96"/>
                <c:pt idx="11">
                  <c:v>43349.757291063754</c:v>
                </c:pt>
                <c:pt idx="12">
                  <c:v>41525.098731542683</c:v>
                </c:pt>
                <c:pt idx="13">
                  <c:v>39817.255422781454</c:v>
                </c:pt>
                <c:pt idx="14">
                  <c:v>38214.014697783146</c:v>
                </c:pt>
                <c:pt idx="15">
                  <c:v>36629.261703088145</c:v>
                </c:pt>
                <c:pt idx="16">
                  <c:v>35061.172466827753</c:v>
                </c:pt>
                <c:pt idx="17">
                  <c:v>33577.647422185</c:v>
                </c:pt>
                <c:pt idx="18">
                  <c:v>32166.842481124437</c:v>
                </c:pt>
                <c:pt idx="19">
                  <c:v>30820.834220242414</c:v>
                </c:pt>
                <c:pt idx="20">
                  <c:v>29534.022362578762</c:v>
                </c:pt>
                <c:pt idx="21">
                  <c:v>28302.223436880678</c:v>
                </c:pt>
                <c:pt idx="22">
                  <c:v>27122.141954657742</c:v>
                </c:pt>
                <c:pt idx="23">
                  <c:v>25991.054469139737</c:v>
                </c:pt>
                <c:pt idx="24">
                  <c:v>24906.616988910115</c:v>
                </c:pt>
                <c:pt idx="25">
                  <c:v>23866.745550141848</c:v>
                </c:pt>
                <c:pt idx="26">
                  <c:v>22869.541045801292</c:v>
                </c:pt>
                <c:pt idx="27">
                  <c:v>21913.241281545354</c:v>
                </c:pt>
                <c:pt idx="28">
                  <c:v>20996.190019009733</c:v>
                </c:pt>
                <c:pt idx="29">
                  <c:v>20116.816741514936</c:v>
                </c:pt>
                <c:pt idx="30">
                  <c:v>19273.623250581582</c:v>
                </c:pt>
                <c:pt idx="31">
                  <c:v>18465.174644531176</c:v>
                </c:pt>
                <c:pt idx="32">
                  <c:v>17690.093121626731</c:v>
                </c:pt>
                <c:pt idx="33">
                  <c:v>16947.053608341663</c:v>
                </c:pt>
                <c:pt idx="34">
                  <c:v>16234.780567168811</c:v>
                </c:pt>
                <c:pt idx="35">
                  <c:v>15552.045565042319</c:v>
                </c:pt>
                <c:pt idx="36">
                  <c:v>14897.665329931262</c:v>
                </c:pt>
                <c:pt idx="37">
                  <c:v>14270.500118516158</c:v>
                </c:pt>
              </c:numCache>
            </c:numRef>
          </c:val>
          <c:smooth val="0"/>
          <c:extLst>
            <c:ext xmlns:c16="http://schemas.microsoft.com/office/drawing/2014/chart" uri="{C3380CC4-5D6E-409C-BE32-E72D297353CC}">
              <c16:uniqueId val="{0000002B-CCD6-4B63-BC79-68DF7B16DED1}"/>
            </c:ext>
          </c:extLst>
        </c:ser>
        <c:ser>
          <c:idx val="46"/>
          <c:order val="46"/>
          <c:tx>
            <c:strRef>
              <c:f>'Interest Revenue Amounts'!$AW$77:$AW$79</c:f>
              <c:strCache>
                <c:ptCount val="1"/>
                <c:pt idx="0">
                  <c:v>202410 - NRP-S</c:v>
                </c:pt>
              </c:strCache>
            </c:strRef>
          </c:tx>
          <c:spPr>
            <a:ln w="28575" cap="rnd">
              <a:solidFill>
                <a:schemeClr val="accent5">
                  <a:lumMod val="7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W$80:$AW$176</c:f>
              <c:numCache>
                <c:formatCode>General</c:formatCode>
                <c:ptCount val="96"/>
                <c:pt idx="11">
                  <c:v>19572.893667304324</c:v>
                </c:pt>
                <c:pt idx="12">
                  <c:v>18392.103126493399</c:v>
                </c:pt>
                <c:pt idx="13">
                  <c:v>17357.273488323757</c:v>
                </c:pt>
                <c:pt idx="14">
                  <c:v>16451.195207734188</c:v>
                </c:pt>
                <c:pt idx="15">
                  <c:v>15599.494207921167</c:v>
                </c:pt>
                <c:pt idx="16">
                  <c:v>14809.476185375621</c:v>
                </c:pt>
                <c:pt idx="17">
                  <c:v>14064.788536651227</c:v>
                </c:pt>
                <c:pt idx="18">
                  <c:v>13360.279393770334</c:v>
                </c:pt>
                <c:pt idx="19">
                  <c:v>12692.328994396454</c:v>
                </c:pt>
                <c:pt idx="20">
                  <c:v>12058.217499850509</c:v>
                </c:pt>
                <c:pt idx="21">
                  <c:v>11455.772732310981</c:v>
                </c:pt>
                <c:pt idx="22">
                  <c:v>10883.168602932908</c:v>
                </c:pt>
                <c:pt idx="23">
                  <c:v>10338.807138978749</c:v>
                </c:pt>
                <c:pt idx="24">
                  <c:v>9821.2480725054575</c:v>
                </c:pt>
                <c:pt idx="25">
                  <c:v>9329.1660622249601</c:v>
                </c:pt>
                <c:pt idx="26">
                  <c:v>8861.3242505434919</c:v>
                </c:pt>
                <c:pt idx="27">
                  <c:v>8416.5576131651487</c:v>
                </c:pt>
                <c:pt idx="28">
                  <c:v>7993.7622438242988</c:v>
                </c:pt>
                <c:pt idx="29">
                  <c:v>7591.888265625731</c:v>
                </c:pt>
                <c:pt idx="30">
                  <c:v>7209.9349706484691</c:v>
                </c:pt>
                <c:pt idx="31">
                  <c:v>6846.9473329123348</c:v>
                </c:pt>
                <c:pt idx="32">
                  <c:v>6502.0133687083808</c:v>
                </c:pt>
                <c:pt idx="33">
                  <c:v>6174.26201960046</c:v>
                </c:pt>
                <c:pt idx="34">
                  <c:v>5862.8613577190217</c:v>
                </c:pt>
                <c:pt idx="35">
                  <c:v>5567.0169902384068</c:v>
                </c:pt>
                <c:pt idx="36">
                  <c:v>5285.9705881462005</c:v>
                </c:pt>
                <c:pt idx="37">
                  <c:v>5018.9984945292954</c:v>
                </c:pt>
              </c:numCache>
            </c:numRef>
          </c:val>
          <c:smooth val="0"/>
          <c:extLst>
            <c:ext xmlns:c16="http://schemas.microsoft.com/office/drawing/2014/chart" uri="{C3380CC4-5D6E-409C-BE32-E72D297353CC}">
              <c16:uniqueId val="{0000002C-CCD6-4B63-BC79-68DF7B16DED1}"/>
            </c:ext>
          </c:extLst>
        </c:ser>
        <c:ser>
          <c:idx val="47"/>
          <c:order val="47"/>
          <c:tx>
            <c:strRef>
              <c:f>'Interest Revenue Amounts'!$AX$77:$AX$79</c:f>
              <c:strCache>
                <c:ptCount val="1"/>
                <c:pt idx="0">
                  <c:v>202411 - NON PRIME</c:v>
                </c:pt>
              </c:strCache>
            </c:strRef>
          </c:tx>
          <c:spPr>
            <a:ln w="28575" cap="rnd">
              <a:solidFill>
                <a:schemeClr val="accent6">
                  <a:lumMod val="7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X$80:$AX$176</c:f>
              <c:numCache>
                <c:formatCode>General</c:formatCode>
                <c:ptCount val="96"/>
                <c:pt idx="10">
                  <c:v>89947.200877103605</c:v>
                </c:pt>
                <c:pt idx="11">
                  <c:v>81403.103318594687</c:v>
                </c:pt>
                <c:pt idx="12">
                  <c:v>74399.719771617645</c:v>
                </c:pt>
                <c:pt idx="13">
                  <c:v>68353.899953268658</c:v>
                </c:pt>
                <c:pt idx="14">
                  <c:v>62975.102481347072</c:v>
                </c:pt>
                <c:pt idx="15">
                  <c:v>58106.894288593554</c:v>
                </c:pt>
                <c:pt idx="16">
                  <c:v>53657.832229669606</c:v>
                </c:pt>
                <c:pt idx="17">
                  <c:v>49569.548542795703</c:v>
                </c:pt>
                <c:pt idx="18">
                  <c:v>45801.313482750549</c:v>
                </c:pt>
                <c:pt idx="19">
                  <c:v>42322.276731869584</c:v>
                </c:pt>
                <c:pt idx="20">
                  <c:v>39107.440121048268</c:v>
                </c:pt>
                <c:pt idx="21">
                  <c:v>36135.506745091814</c:v>
                </c:pt>
                <c:pt idx="22">
                  <c:v>33387.70047398594</c:v>
                </c:pt>
                <c:pt idx="23">
                  <c:v>30847.098841747331</c:v>
                </c:pt>
                <c:pt idx="24">
                  <c:v>28498.242549224331</c:v>
                </c:pt>
                <c:pt idx="25">
                  <c:v>26326.896236255463</c:v>
                </c:pt>
                <c:pt idx="26">
                  <c:v>24319.893021516193</c:v>
                </c:pt>
                <c:pt idx="27">
                  <c:v>22465.025992819272</c:v>
                </c:pt>
                <c:pt idx="28">
                  <c:v>20750.966396296448</c:v>
                </c:pt>
                <c:pt idx="29">
                  <c:v>19167.19733899998</c:v>
                </c:pt>
                <c:pt idx="30">
                  <c:v>17703.95682935174</c:v>
                </c:pt>
                <c:pt idx="31">
                  <c:v>16352.186763309861</c:v>
                </c:pt>
                <c:pt idx="32">
                  <c:v>15103.486011441348</c:v>
                </c:pt>
                <c:pt idx="33">
                  <c:v>13950.066617655953</c:v>
                </c:pt>
                <c:pt idx="34">
                  <c:v>12884.712587245738</c:v>
                </c:pt>
                <c:pt idx="35">
                  <c:v>11900.74099050167</c:v>
                </c:pt>
                <c:pt idx="36">
                  <c:v>10991.965235026857</c:v>
                </c:pt>
              </c:numCache>
            </c:numRef>
          </c:val>
          <c:smooth val="0"/>
          <c:extLst>
            <c:ext xmlns:c16="http://schemas.microsoft.com/office/drawing/2014/chart" uri="{C3380CC4-5D6E-409C-BE32-E72D297353CC}">
              <c16:uniqueId val="{0000002D-CCD6-4B63-BC79-68DF7B16DED1}"/>
            </c:ext>
          </c:extLst>
        </c:ser>
        <c:ser>
          <c:idx val="48"/>
          <c:order val="48"/>
          <c:tx>
            <c:strRef>
              <c:f>'Interest Revenue Amounts'!$AY$77:$AY$79</c:f>
              <c:strCache>
                <c:ptCount val="1"/>
                <c:pt idx="0">
                  <c:v>202411 - NRP-L</c:v>
                </c:pt>
              </c:strCache>
            </c:strRef>
          </c:tx>
          <c:spPr>
            <a:ln w="28575" cap="rnd">
              <a:solidFill>
                <a:schemeClr val="accent1">
                  <a:lumMod val="50000"/>
                  <a:lumOff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Y$80:$AY$176</c:f>
              <c:numCache>
                <c:formatCode>General</c:formatCode>
                <c:ptCount val="96"/>
                <c:pt idx="10">
                  <c:v>8296.2769100340211</c:v>
                </c:pt>
                <c:pt idx="11">
                  <c:v>8009.4805016039527</c:v>
                </c:pt>
                <c:pt idx="12">
                  <c:v>7740.7245632984368</c:v>
                </c:pt>
                <c:pt idx="13">
                  <c:v>7448.4823956091195</c:v>
                </c:pt>
                <c:pt idx="14">
                  <c:v>7150.8216381365528</c:v>
                </c:pt>
                <c:pt idx="15">
                  <c:v>6829.1508009571762</c:v>
                </c:pt>
                <c:pt idx="16">
                  <c:v>6523.3510403633663</c:v>
                </c:pt>
                <c:pt idx="17">
                  <c:v>6231.9488789725719</c:v>
                </c:pt>
                <c:pt idx="18">
                  <c:v>5953.8842799488511</c:v>
                </c:pt>
                <c:pt idx="19">
                  <c:v>5688.3349164582824</c:v>
                </c:pt>
                <c:pt idx="20">
                  <c:v>5434.6216163207901</c:v>
                </c:pt>
                <c:pt idx="21">
                  <c:v>5192.1557669981939</c:v>
                </c:pt>
                <c:pt idx="22">
                  <c:v>4960.409217338628</c:v>
                </c:pt>
                <c:pt idx="23">
                  <c:v>4738.896614481233</c:v>
                </c:pt>
                <c:pt idx="24">
                  <c:v>4527.1647917980717</c:v>
                </c:pt>
                <c:pt idx="25">
                  <c:v>4324.7862406763034</c:v>
                </c:pt>
                <c:pt idx="26">
                  <c:v>4131.3549893923973</c:v>
                </c:pt>
                <c:pt idx="27">
                  <c:v>3946.483921191118</c:v>
                </c:pt>
                <c:pt idx="28">
                  <c:v>3769.8029628055742</c:v>
                </c:pt>
                <c:pt idx="29">
                  <c:v>3600.9578042491635</c:v>
                </c:pt>
                <c:pt idx="30">
                  <c:v>3439.6089452513097</c:v>
                </c:pt>
                <c:pt idx="31">
                  <c:v>3285.4309438063269</c:v>
                </c:pt>
                <c:pt idx="32">
                  <c:v>3138.11179062782</c:v>
                </c:pt>
                <c:pt idx="33">
                  <c:v>2997.352362771388</c:v>
                </c:pt>
                <c:pt idx="34">
                  <c:v>2862.8659278111713</c:v>
                </c:pt>
                <c:pt idx="35">
                  <c:v>2734.3776811635657</c:v>
                </c:pt>
                <c:pt idx="36">
                  <c:v>2611.6243061015152</c:v>
                </c:pt>
              </c:numCache>
            </c:numRef>
          </c:val>
          <c:smooth val="0"/>
          <c:extLst>
            <c:ext xmlns:c16="http://schemas.microsoft.com/office/drawing/2014/chart" uri="{C3380CC4-5D6E-409C-BE32-E72D297353CC}">
              <c16:uniqueId val="{0000002E-CCD6-4B63-BC79-68DF7B16DED1}"/>
            </c:ext>
          </c:extLst>
        </c:ser>
        <c:ser>
          <c:idx val="49"/>
          <c:order val="49"/>
          <c:tx>
            <c:strRef>
              <c:f>'Interest Revenue Amounts'!$AZ$77:$AZ$79</c:f>
              <c:strCache>
                <c:ptCount val="1"/>
                <c:pt idx="0">
                  <c:v>202411 - NRP-M</c:v>
                </c:pt>
              </c:strCache>
            </c:strRef>
          </c:tx>
          <c:spPr>
            <a:ln w="28575" cap="rnd">
              <a:solidFill>
                <a:schemeClr val="accent2">
                  <a:lumMod val="50000"/>
                  <a:lumOff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AZ$80:$AZ$176</c:f>
              <c:numCache>
                <c:formatCode>General</c:formatCode>
                <c:ptCount val="96"/>
                <c:pt idx="10">
                  <c:v>51261.179370508842</c:v>
                </c:pt>
                <c:pt idx="11">
                  <c:v>48801.68072735711</c:v>
                </c:pt>
                <c:pt idx="12">
                  <c:v>46606.628819007608</c:v>
                </c:pt>
                <c:pt idx="13">
                  <c:v>44584.992341295736</c:v>
                </c:pt>
                <c:pt idx="14">
                  <c:v>42691.250143030971</c:v>
                </c:pt>
                <c:pt idx="15">
                  <c:v>40900.66079258902</c:v>
                </c:pt>
                <c:pt idx="16">
                  <c:v>39198.623377950054</c:v>
                </c:pt>
                <c:pt idx="17">
                  <c:v>37575.768627168065</c:v>
                </c:pt>
                <c:pt idx="18">
                  <c:v>36025.562439551621</c:v>
                </c:pt>
                <c:pt idx="19">
                  <c:v>34543.080279915863</c:v>
                </c:pt>
                <c:pt idx="20">
                  <c:v>33124.355382264504</c:v>
                </c:pt>
                <c:pt idx="21">
                  <c:v>31766.020223553034</c:v>
                </c:pt>
                <c:pt idx="22">
                  <c:v>30465.103290931613</c:v>
                </c:pt>
                <c:pt idx="23">
                  <c:v>29218.910598102888</c:v>
                </c:pt>
                <c:pt idx="24">
                  <c:v>28024.954665935675</c:v>
                </c:pt>
                <c:pt idx="25">
                  <c:v>26880.91069052133</c:v>
                </c:pt>
                <c:pt idx="26">
                  <c:v>25784.588596387792</c:v>
                </c:pt>
                <c:pt idx="27">
                  <c:v>24733.914539342401</c:v>
                </c:pt>
                <c:pt idx="28">
                  <c:v>23726.918126385313</c:v>
                </c:pt>
                <c:pt idx="29">
                  <c:v>22761.723153039635</c:v>
                </c:pt>
                <c:pt idx="30">
                  <c:v>21836.540543792064</c:v>
                </c:pt>
                <c:pt idx="31">
                  <c:v>20949.662700866353</c:v>
                </c:pt>
                <c:pt idx="32">
                  <c:v>20099.458775634153</c:v>
                </c:pt>
                <c:pt idx="33">
                  <c:v>19284.370563025204</c:v>
                </c:pt>
                <c:pt idx="34">
                  <c:v>18502.908832417703</c:v>
                </c:pt>
                <c:pt idx="35">
                  <c:v>17753.649977830391</c:v>
                </c:pt>
                <c:pt idx="36">
                  <c:v>17035.232913022694</c:v>
                </c:pt>
              </c:numCache>
            </c:numRef>
          </c:val>
          <c:smooth val="0"/>
          <c:extLst>
            <c:ext xmlns:c16="http://schemas.microsoft.com/office/drawing/2014/chart" uri="{C3380CC4-5D6E-409C-BE32-E72D297353CC}">
              <c16:uniqueId val="{0000002F-CCD6-4B63-BC79-68DF7B16DED1}"/>
            </c:ext>
          </c:extLst>
        </c:ser>
        <c:ser>
          <c:idx val="50"/>
          <c:order val="50"/>
          <c:tx>
            <c:strRef>
              <c:f>'Interest Revenue Amounts'!$BA$77:$BA$79</c:f>
              <c:strCache>
                <c:ptCount val="1"/>
                <c:pt idx="0">
                  <c:v>202411 - NRP-S</c:v>
                </c:pt>
              </c:strCache>
            </c:strRef>
          </c:tx>
          <c:spPr>
            <a:ln w="28575" cap="rnd">
              <a:solidFill>
                <a:schemeClr val="accent3">
                  <a:lumMod val="50000"/>
                  <a:lumOff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A$80:$BA$176</c:f>
              <c:numCache>
                <c:formatCode>General</c:formatCode>
                <c:ptCount val="96"/>
                <c:pt idx="10">
                  <c:v>23232.894354836957</c:v>
                </c:pt>
                <c:pt idx="11">
                  <c:v>21935.833705912766</c:v>
                </c:pt>
                <c:pt idx="12">
                  <c:v>20743.015678951993</c:v>
                </c:pt>
                <c:pt idx="13">
                  <c:v>19627.77176612728</c:v>
                </c:pt>
                <c:pt idx="14">
                  <c:v>18577.03072091538</c:v>
                </c:pt>
                <c:pt idx="15">
                  <c:v>17583.543245728091</c:v>
                </c:pt>
                <c:pt idx="16">
                  <c:v>16642.701447717816</c:v>
                </c:pt>
                <c:pt idx="17">
                  <c:v>15751.155583794978</c:v>
                </c:pt>
                <c:pt idx="18">
                  <c:v>14906.185448379372</c:v>
                </c:pt>
                <c:pt idx="19">
                  <c:v>14105.406177190753</c:v>
                </c:pt>
                <c:pt idx="20">
                  <c:v>13346.628313240253</c:v>
                </c:pt>
                <c:pt idx="21">
                  <c:v>12627.791040166599</c:v>
                </c:pt>
                <c:pt idx="22">
                  <c:v>11946.930665014441</c:v>
                </c:pt>
                <c:pt idx="23">
                  <c:v>11302.166111454246</c:v>
                </c:pt>
                <c:pt idx="24">
                  <c:v>10691.692482910013</c:v>
                </c:pt>
                <c:pt idx="25">
                  <c:v>10113.778275261562</c:v>
                </c:pt>
                <c:pt idx="26">
                  <c:v>9566.7640630208225</c:v>
                </c:pt>
                <c:pt idx="27">
                  <c:v>9049.0616122891424</c:v>
                </c:pt>
                <c:pt idx="28">
                  <c:v>8559.1529449121444</c:v>
                </c:pt>
                <c:pt idx="29">
                  <c:v>8095.5891651588581</c:v>
                </c:pt>
                <c:pt idx="30">
                  <c:v>7656.9890010262825</c:v>
                </c:pt>
                <c:pt idx="31">
                  <c:v>7242.0370777027647</c:v>
                </c:pt>
                <c:pt idx="32">
                  <c:v>6849.481967590571</c:v>
                </c:pt>
                <c:pt idx="33">
                  <c:v>6478.1340688437131</c:v>
                </c:pt>
                <c:pt idx="34">
                  <c:v>6126.8633627157142</c:v>
                </c:pt>
                <c:pt idx="35">
                  <c:v>5794.5970943872735</c:v>
                </c:pt>
                <c:pt idx="36">
                  <c:v>5480.3174150372461</c:v>
                </c:pt>
              </c:numCache>
            </c:numRef>
          </c:val>
          <c:smooth val="0"/>
          <c:extLst>
            <c:ext xmlns:c16="http://schemas.microsoft.com/office/drawing/2014/chart" uri="{C3380CC4-5D6E-409C-BE32-E72D297353CC}">
              <c16:uniqueId val="{00000030-CCD6-4B63-BC79-68DF7B16DED1}"/>
            </c:ext>
          </c:extLst>
        </c:ser>
        <c:ser>
          <c:idx val="51"/>
          <c:order val="51"/>
          <c:tx>
            <c:strRef>
              <c:f>'Interest Revenue Amounts'!$BB$77:$BB$79</c:f>
              <c:strCache>
                <c:ptCount val="1"/>
                <c:pt idx="0">
                  <c:v>202412 - NON PRIME</c:v>
                </c:pt>
              </c:strCache>
            </c:strRef>
          </c:tx>
          <c:spPr>
            <a:ln w="28575" cap="rnd">
              <a:solidFill>
                <a:schemeClr val="accent4">
                  <a:lumMod val="50000"/>
                  <a:lumOff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B$80:$BB$176</c:f>
              <c:numCache>
                <c:formatCode>General</c:formatCode>
                <c:ptCount val="96"/>
                <c:pt idx="9">
                  <c:v>97722.868144280044</c:v>
                </c:pt>
                <c:pt idx="10">
                  <c:v>88870.888678953153</c:v>
                </c:pt>
                <c:pt idx="11">
                  <c:v>81857.345174507413</c:v>
                </c:pt>
                <c:pt idx="12">
                  <c:v>75927.465823463033</c:v>
                </c:pt>
                <c:pt idx="13">
                  <c:v>70635.779889023732</c:v>
                </c:pt>
                <c:pt idx="14">
                  <c:v>65729.124083409246</c:v>
                </c:pt>
                <c:pt idx="15">
                  <c:v>61206.309900873835</c:v>
                </c:pt>
                <c:pt idx="16">
                  <c:v>57008.406311000115</c:v>
                </c:pt>
                <c:pt idx="17">
                  <c:v>53098.502789317274</c:v>
                </c:pt>
                <c:pt idx="18">
                  <c:v>49450.883359084961</c:v>
                </c:pt>
                <c:pt idx="19">
                  <c:v>46045.763387639374</c:v>
                </c:pt>
                <c:pt idx="20">
                  <c:v>42866.660476408731</c:v>
                </c:pt>
                <c:pt idx="21">
                  <c:v>39899.05671085207</c:v>
                </c:pt>
                <c:pt idx="22">
                  <c:v>37129.710361841877</c:v>
                </c:pt>
                <c:pt idx="23">
                  <c:v>34546.299740656526</c:v>
                </c:pt>
                <c:pt idx="24">
                  <c:v>32137.238245710319</c:v>
                </c:pt>
                <c:pt idx="25">
                  <c:v>29891.577394887336</c:v>
                </c:pt>
                <c:pt idx="26">
                  <c:v>27798.954333481535</c:v>
                </c:pt>
                <c:pt idx="27">
                  <c:v>25849.560992111961</c:v>
                </c:pt>
                <c:pt idx="28">
                  <c:v>24034.12300760148</c:v>
                </c:pt>
                <c:pt idx="29">
                  <c:v>22343.882355284979</c:v>
                </c:pt>
                <c:pt idx="30">
                  <c:v>20770.580759307046</c:v>
                </c:pt>
                <c:pt idx="31">
                  <c:v>19306.442600793864</c:v>
                </c:pt>
                <c:pt idx="32">
                  <c:v>17944.156901843086</c:v>
                </c:pt>
                <c:pt idx="33">
                  <c:v>16676.858389034827</c:v>
                </c:pt>
                <c:pt idx="34">
                  <c:v>15498.107832475604</c:v>
                </c:pt>
                <c:pt idx="35">
                  <c:v>14401.871924870431</c:v>
                </c:pt>
              </c:numCache>
            </c:numRef>
          </c:val>
          <c:smooth val="0"/>
          <c:extLst>
            <c:ext xmlns:c16="http://schemas.microsoft.com/office/drawing/2014/chart" uri="{C3380CC4-5D6E-409C-BE32-E72D297353CC}">
              <c16:uniqueId val="{00000031-CCD6-4B63-BC79-68DF7B16DED1}"/>
            </c:ext>
          </c:extLst>
        </c:ser>
        <c:ser>
          <c:idx val="52"/>
          <c:order val="52"/>
          <c:tx>
            <c:strRef>
              <c:f>'Interest Revenue Amounts'!$BC$77:$BC$79</c:f>
              <c:strCache>
                <c:ptCount val="1"/>
                <c:pt idx="0">
                  <c:v>202412 - NRP-L</c:v>
                </c:pt>
              </c:strCache>
            </c:strRef>
          </c:tx>
          <c:spPr>
            <a:ln w="28575" cap="rnd">
              <a:solidFill>
                <a:schemeClr val="accent5">
                  <a:lumMod val="50000"/>
                  <a:lumOff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C$80:$BC$176</c:f>
              <c:numCache>
                <c:formatCode>General</c:formatCode>
                <c:ptCount val="96"/>
                <c:pt idx="9">
                  <c:v>655.94674279466074</c:v>
                </c:pt>
                <c:pt idx="10">
                  <c:v>596.69971538255083</c:v>
                </c:pt>
                <c:pt idx="11">
                  <c:v>564.15131232529666</c:v>
                </c:pt>
                <c:pt idx="12">
                  <c:v>544.95459133785562</c:v>
                </c:pt>
                <c:pt idx="13">
                  <c:v>532.9204583826787</c:v>
                </c:pt>
                <c:pt idx="14">
                  <c:v>524.8628207474145</c:v>
                </c:pt>
                <c:pt idx="15">
                  <c:v>519.09733868582646</c:v>
                </c:pt>
                <c:pt idx="16">
                  <c:v>514.66668843083028</c:v>
                </c:pt>
                <c:pt idx="17">
                  <c:v>511.01383879858366</c:v>
                </c:pt>
                <c:pt idx="18">
                  <c:v>507.80639887650142</c:v>
                </c:pt>
                <c:pt idx="19">
                  <c:v>504.84257169061783</c:v>
                </c:pt>
                <c:pt idx="20">
                  <c:v>501.99868274019417</c:v>
                </c:pt>
                <c:pt idx="21">
                  <c:v>499.19887644218397</c:v>
                </c:pt>
                <c:pt idx="22">
                  <c:v>496.3970985695903</c:v>
                </c:pt>
                <c:pt idx="23">
                  <c:v>493.5661171736827</c:v>
                </c:pt>
                <c:pt idx="24">
                  <c:v>490.69069259636871</c:v>
                </c:pt>
                <c:pt idx="25">
                  <c:v>487.76325460045291</c:v>
                </c:pt>
                <c:pt idx="26">
                  <c:v>484.78112735703479</c:v>
                </c:pt>
                <c:pt idx="27">
                  <c:v>481.74472805672207</c:v>
                </c:pt>
                <c:pt idx="28">
                  <c:v>478.65638791203423</c:v>
                </c:pt>
                <c:pt idx="29">
                  <c:v>475.51957657795128</c:v>
                </c:pt>
                <c:pt idx="30">
                  <c:v>472.33839114346279</c:v>
                </c:pt>
                <c:pt idx="31">
                  <c:v>469.11722032367885</c:v>
                </c:pt>
                <c:pt idx="32">
                  <c:v>465.8605255619168</c:v>
                </c:pt>
                <c:pt idx="33">
                  <c:v>462.57270057867419</c:v>
                </c:pt>
                <c:pt idx="34">
                  <c:v>459.25798373062645</c:v>
                </c:pt>
                <c:pt idx="35">
                  <c:v>455.92040594446297</c:v>
                </c:pt>
              </c:numCache>
            </c:numRef>
          </c:val>
          <c:smooth val="0"/>
          <c:extLst>
            <c:ext xmlns:c16="http://schemas.microsoft.com/office/drawing/2014/chart" uri="{C3380CC4-5D6E-409C-BE32-E72D297353CC}">
              <c16:uniqueId val="{00000032-CCD6-4B63-BC79-68DF7B16DED1}"/>
            </c:ext>
          </c:extLst>
        </c:ser>
        <c:ser>
          <c:idx val="53"/>
          <c:order val="53"/>
          <c:tx>
            <c:strRef>
              <c:f>'Interest Revenue Amounts'!$BD$77:$BD$79</c:f>
              <c:strCache>
                <c:ptCount val="1"/>
                <c:pt idx="0">
                  <c:v>202412 - NRP-M</c:v>
                </c:pt>
              </c:strCache>
            </c:strRef>
          </c:tx>
          <c:spPr>
            <a:ln w="28575" cap="rnd">
              <a:solidFill>
                <a:schemeClr val="accent6">
                  <a:lumMod val="50000"/>
                  <a:lumOff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D$80:$BD$176</c:f>
              <c:numCache>
                <c:formatCode>General</c:formatCode>
                <c:ptCount val="96"/>
                <c:pt idx="9">
                  <c:v>41179.07731998415</c:v>
                </c:pt>
                <c:pt idx="10">
                  <c:v>39847.126744659174</c:v>
                </c:pt>
                <c:pt idx="11">
                  <c:v>38738.158591124171</c:v>
                </c:pt>
                <c:pt idx="12">
                  <c:v>37804.156394953738</c:v>
                </c:pt>
                <c:pt idx="13">
                  <c:v>36953.222240362775</c:v>
                </c:pt>
                <c:pt idx="14">
                  <c:v>36230.030940193246</c:v>
                </c:pt>
                <c:pt idx="15">
                  <c:v>35524.907463450931</c:v>
                </c:pt>
                <c:pt idx="16">
                  <c:v>34833.336698391104</c:v>
                </c:pt>
                <c:pt idx="17">
                  <c:v>34153.168201256623</c:v>
                </c:pt>
                <c:pt idx="18">
                  <c:v>33483.432865506606</c:v>
                </c:pt>
                <c:pt idx="19">
                  <c:v>32823.753558379576</c:v>
                </c:pt>
                <c:pt idx="20">
                  <c:v>32174.043066407499</c:v>
                </c:pt>
                <c:pt idx="21">
                  <c:v>31534.346606846655</c:v>
                </c:pt>
                <c:pt idx="22">
                  <c:v>30904.759350276847</c:v>
                </c:pt>
                <c:pt idx="23">
                  <c:v>30285.38376074846</c:v>
                </c:pt>
                <c:pt idx="24">
                  <c:v>29676.308388261197</c:v>
                </c:pt>
                <c:pt idx="25">
                  <c:v>29077.598289620091</c:v>
                </c:pt>
                <c:pt idx="26">
                  <c:v>28489.291721444752</c:v>
                </c:pt>
                <c:pt idx="27">
                  <c:v>27911.400145810727</c:v>
                </c:pt>
                <c:pt idx="28">
                  <c:v>27343.909901700939</c:v>
                </c:pt>
                <c:pt idx="29">
                  <c:v>26786.784626392186</c:v>
                </c:pt>
                <c:pt idx="30">
                  <c:v>26239.967922906017</c:v>
                </c:pt>
                <c:pt idx="31">
                  <c:v>25703.38600363431</c:v>
                </c:pt>
                <c:pt idx="32">
                  <c:v>25176.950173401594</c:v>
                </c:pt>
                <c:pt idx="33">
                  <c:v>24660.559090621929</c:v>
                </c:pt>
                <c:pt idx="34">
                  <c:v>24154.100787264459</c:v>
                </c:pt>
                <c:pt idx="35">
                  <c:v>23657.454451085865</c:v>
                </c:pt>
              </c:numCache>
            </c:numRef>
          </c:val>
          <c:smooth val="0"/>
          <c:extLst>
            <c:ext xmlns:c16="http://schemas.microsoft.com/office/drawing/2014/chart" uri="{C3380CC4-5D6E-409C-BE32-E72D297353CC}">
              <c16:uniqueId val="{00000033-CCD6-4B63-BC79-68DF7B16DED1}"/>
            </c:ext>
          </c:extLst>
        </c:ser>
        <c:ser>
          <c:idx val="54"/>
          <c:order val="54"/>
          <c:tx>
            <c:strRef>
              <c:f>'Interest Revenue Amounts'!$BE$77:$BE$79</c:f>
              <c:strCache>
                <c:ptCount val="1"/>
                <c:pt idx="0">
                  <c:v>202412 - NRP-S</c:v>
                </c:pt>
              </c:strCache>
            </c:strRef>
          </c:tx>
          <c:spPr>
            <a:ln w="28575" cap="rnd">
              <a:solidFill>
                <a:schemeClr val="accent1"/>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E$80:$BE$176</c:f>
              <c:numCache>
                <c:formatCode>General</c:formatCode>
                <c:ptCount val="96"/>
                <c:pt idx="9">
                  <c:v>24437.485397826109</c:v>
                </c:pt>
                <c:pt idx="10">
                  <c:v>22867.696148240775</c:v>
                </c:pt>
                <c:pt idx="11">
                  <c:v>21536.263032297829</c:v>
                </c:pt>
                <c:pt idx="12">
                  <c:v>20364.812016269156</c:v>
                </c:pt>
                <c:pt idx="13">
                  <c:v>19304.768771373147</c:v>
                </c:pt>
                <c:pt idx="14">
                  <c:v>18307.8594060172</c:v>
                </c:pt>
                <c:pt idx="15">
                  <c:v>17367.225864959673</c:v>
                </c:pt>
                <c:pt idx="16">
                  <c:v>16476.360075783679</c:v>
                </c:pt>
                <c:pt idx="17">
                  <c:v>15631.038360126671</c:v>
                </c:pt>
                <c:pt idx="18">
                  <c:v>14828.21584220996</c:v>
                </c:pt>
                <c:pt idx="19">
                  <c:v>14065.480864468356</c:v>
                </c:pt>
                <c:pt idx="20">
                  <c:v>13340.777614156257</c:v>
                </c:pt>
                <c:pt idx="21">
                  <c:v>12652.262151093004</c:v>
                </c:pt>
                <c:pt idx="22">
                  <c:v>11998.226730750715</c:v>
                </c:pt>
                <c:pt idx="23">
                  <c:v>11377.059824604878</c:v>
                </c:pt>
                <c:pt idx="24">
                  <c:v>10787.225036173115</c:v>
                </c:pt>
                <c:pt idx="25">
                  <c:v>10227.250055831844</c:v>
                </c:pt>
                <c:pt idx="26">
                  <c:v>9695.7209091907916</c:v>
                </c:pt>
                <c:pt idx="27">
                  <c:v>9191.2789322125172</c:v>
                </c:pt>
                <c:pt idx="28">
                  <c:v>8712.6190819795065</c:v>
                </c:pt>
                <c:pt idx="29">
                  <c:v>8258.4888352615399</c:v>
                </c:pt>
                <c:pt idx="30">
                  <c:v>7827.6872819182026</c:v>
                </c:pt>
                <c:pt idx="31">
                  <c:v>7419.064216390776</c:v>
                </c:pt>
                <c:pt idx="32">
                  <c:v>7031.5191384109967</c:v>
                </c:pt>
                <c:pt idx="33">
                  <c:v>6664.0001323527731</c:v>
                </c:pt>
                <c:pt idx="34">
                  <c:v>6315.5026250524852</c:v>
                </c:pt>
                <c:pt idx="35">
                  <c:v>5985.0680366738989</c:v>
                </c:pt>
              </c:numCache>
            </c:numRef>
          </c:val>
          <c:smooth val="0"/>
          <c:extLst>
            <c:ext xmlns:c16="http://schemas.microsoft.com/office/drawing/2014/chart" uri="{C3380CC4-5D6E-409C-BE32-E72D297353CC}">
              <c16:uniqueId val="{00000034-CCD6-4B63-BC79-68DF7B16DED1}"/>
            </c:ext>
          </c:extLst>
        </c:ser>
        <c:ser>
          <c:idx val="55"/>
          <c:order val="55"/>
          <c:tx>
            <c:strRef>
              <c:f>'Interest Revenue Amounts'!$BF$77:$BF$79</c:f>
              <c:strCache>
                <c:ptCount val="1"/>
                <c:pt idx="0">
                  <c:v>202501 - NON PRIME</c:v>
                </c:pt>
              </c:strCache>
            </c:strRef>
          </c:tx>
          <c:spPr>
            <a:ln w="28575" cap="rnd">
              <a:solidFill>
                <a:schemeClr val="accent2"/>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F$80:$BF$176</c:f>
              <c:numCache>
                <c:formatCode>General</c:formatCode>
                <c:ptCount val="96"/>
                <c:pt idx="8">
                  <c:v>112186.83193227957</c:v>
                </c:pt>
                <c:pt idx="9">
                  <c:v>103347.97289009737</c:v>
                </c:pt>
                <c:pt idx="10">
                  <c:v>96302.986157849955</c:v>
                </c:pt>
                <c:pt idx="11">
                  <c:v>90182.490286368353</c:v>
                </c:pt>
                <c:pt idx="12">
                  <c:v>84532.819409490694</c:v>
                </c:pt>
                <c:pt idx="13">
                  <c:v>79135.929810755799</c:v>
                </c:pt>
                <c:pt idx="14">
                  <c:v>74084.735007011201</c:v>
                </c:pt>
                <c:pt idx="15">
                  <c:v>69341.585619375255</c:v>
                </c:pt>
                <c:pt idx="16">
                  <c:v>64883.384692568645</c:v>
                </c:pt>
                <c:pt idx="17">
                  <c:v>60693.249650044047</c:v>
                </c:pt>
                <c:pt idx="18">
                  <c:v>56756.982034010063</c:v>
                </c:pt>
                <c:pt idx="19">
                  <c:v>53061.574928097747</c:v>
                </c:pt>
                <c:pt idx="20">
                  <c:v>49594.607586657388</c:v>
                </c:pt>
                <c:pt idx="21">
                  <c:v>46344.028525896261</c:v>
                </c:pt>
                <c:pt idx="22">
                  <c:v>43298.104616822631</c:v>
                </c:pt>
                <c:pt idx="23">
                  <c:v>40445.435638734307</c:v>
                </c:pt>
                <c:pt idx="24">
                  <c:v>37774.989140977566</c:v>
                </c:pt>
                <c:pt idx="25">
                  <c:v>35276.136077168696</c:v>
                </c:pt>
                <c:pt idx="26">
                  <c:v>32938.679578031566</c:v>
                </c:pt>
                <c:pt idx="27">
                  <c:v>30752.874683808343</c:v>
                </c:pt>
                <c:pt idx="28">
                  <c:v>28709.439248225706</c:v>
                </c:pt>
                <c:pt idx="29">
                  <c:v>26799.557162619647</c:v>
                </c:pt>
                <c:pt idx="30">
                  <c:v>25014.875307597191</c:v>
                </c:pt>
                <c:pt idx="31">
                  <c:v>23347.495597487872</c:v>
                </c:pt>
                <c:pt idx="32">
                  <c:v>21789.963321863997</c:v>
                </c:pt>
                <c:pt idx="33">
                  <c:v>20335.252794639167</c:v>
                </c:pt>
                <c:pt idx="34">
                  <c:v>18976.751133342106</c:v>
                </c:pt>
              </c:numCache>
            </c:numRef>
          </c:val>
          <c:smooth val="0"/>
          <c:extLst>
            <c:ext xmlns:c16="http://schemas.microsoft.com/office/drawing/2014/chart" uri="{C3380CC4-5D6E-409C-BE32-E72D297353CC}">
              <c16:uniqueId val="{00000035-CCD6-4B63-BC79-68DF7B16DED1}"/>
            </c:ext>
          </c:extLst>
        </c:ser>
        <c:ser>
          <c:idx val="56"/>
          <c:order val="56"/>
          <c:tx>
            <c:strRef>
              <c:f>'Interest Revenue Amounts'!$BG$77:$BG$79</c:f>
              <c:strCache>
                <c:ptCount val="1"/>
                <c:pt idx="0">
                  <c:v>202501 - NRP-L</c:v>
                </c:pt>
              </c:strCache>
            </c:strRef>
          </c:tx>
          <c:spPr>
            <a:ln w="28575" cap="rnd">
              <a:solidFill>
                <a:schemeClr val="accent3"/>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G$80:$BG$176</c:f>
              <c:numCache>
                <c:formatCode>General</c:formatCode>
                <c:ptCount val="96"/>
                <c:pt idx="8">
                  <c:v>1035.5203833947387</c:v>
                </c:pt>
                <c:pt idx="9">
                  <c:v>1017.6370451749491</c:v>
                </c:pt>
                <c:pt idx="10">
                  <c:v>1000.6786143634298</c:v>
                </c:pt>
                <c:pt idx="11">
                  <c:v>984.18230582927242</c:v>
                </c:pt>
                <c:pt idx="12">
                  <c:v>968.12289024492463</c:v>
                </c:pt>
                <c:pt idx="13">
                  <c:v>952.38558290012918</c:v>
                </c:pt>
                <c:pt idx="14">
                  <c:v>936.99313022459808</c:v>
                </c:pt>
                <c:pt idx="15">
                  <c:v>921.90977873523514</c:v>
                </c:pt>
                <c:pt idx="16">
                  <c:v>907.11188898024182</c:v>
                </c:pt>
                <c:pt idx="17">
                  <c:v>892.58277806011893</c:v>
                </c:pt>
                <c:pt idx="18">
                  <c:v>878.30997603976209</c:v>
                </c:pt>
                <c:pt idx="19">
                  <c:v>864.28368399452211</c:v>
                </c:pt>
                <c:pt idx="20">
                  <c:v>850.49586611156565</c:v>
                </c:pt>
                <c:pt idx="21">
                  <c:v>836.93969327903244</c:v>
                </c:pt>
                <c:pt idx="22">
                  <c:v>823.60918996407474</c:v>
                </c:pt>
                <c:pt idx="23">
                  <c:v>810.49900308812596</c:v>
                </c:pt>
                <c:pt idx="24">
                  <c:v>797.60424653148903</c:v>
                </c:pt>
                <c:pt idx="25">
                  <c:v>784.92039389395677</c:v>
                </c:pt>
                <c:pt idx="26">
                  <c:v>772.44320285044694</c:v>
                </c:pt>
                <c:pt idx="27">
                  <c:v>760.16866067976844</c:v>
                </c:pt>
                <c:pt idx="28">
                  <c:v>748.09294428483588</c:v>
                </c:pt>
                <c:pt idx="29">
                  <c:v>736.21239032389542</c:v>
                </c:pt>
                <c:pt idx="30">
                  <c:v>724.52347252199161</c:v>
                </c:pt>
                <c:pt idx="31">
                  <c:v>713.02278416496745</c:v>
                </c:pt>
                <c:pt idx="32">
                  <c:v>701.70702439077968</c:v>
                </c:pt>
                <c:pt idx="33">
                  <c:v>690.57298730231378</c:v>
                </c:pt>
                <c:pt idx="34">
                  <c:v>679.61755320414261</c:v>
                </c:pt>
              </c:numCache>
            </c:numRef>
          </c:val>
          <c:smooth val="0"/>
          <c:extLst>
            <c:ext xmlns:c16="http://schemas.microsoft.com/office/drawing/2014/chart" uri="{C3380CC4-5D6E-409C-BE32-E72D297353CC}">
              <c16:uniqueId val="{00000036-CCD6-4B63-BC79-68DF7B16DED1}"/>
            </c:ext>
          </c:extLst>
        </c:ser>
        <c:ser>
          <c:idx val="57"/>
          <c:order val="57"/>
          <c:tx>
            <c:strRef>
              <c:f>'Interest Revenue Amounts'!$BH$77:$BH$79</c:f>
              <c:strCache>
                <c:ptCount val="1"/>
                <c:pt idx="0">
                  <c:v>202501 - NRP-M</c:v>
                </c:pt>
              </c:strCache>
            </c:strRef>
          </c:tx>
          <c:spPr>
            <a:ln w="28575" cap="rnd">
              <a:solidFill>
                <a:schemeClr val="accent4"/>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H$80:$BH$176</c:f>
              <c:numCache>
                <c:formatCode>General</c:formatCode>
                <c:ptCount val="96"/>
                <c:pt idx="8">
                  <c:v>77460.453657498743</c:v>
                </c:pt>
                <c:pt idx="9">
                  <c:v>74130.146321915614</c:v>
                </c:pt>
                <c:pt idx="10">
                  <c:v>71459.119242723551</c:v>
                </c:pt>
                <c:pt idx="11">
                  <c:v>69088.635544835663</c:v>
                </c:pt>
                <c:pt idx="12">
                  <c:v>66915.02146679537</c:v>
                </c:pt>
                <c:pt idx="13">
                  <c:v>64770.942708990915</c:v>
                </c:pt>
                <c:pt idx="14">
                  <c:v>62716.020531787712</c:v>
                </c:pt>
                <c:pt idx="15">
                  <c:v>60734.454412594474</c:v>
                </c:pt>
                <c:pt idx="16">
                  <c:v>58817.69815886068</c:v>
                </c:pt>
                <c:pt idx="17">
                  <c:v>56960.774160658948</c:v>
                </c:pt>
                <c:pt idx="18">
                  <c:v>55160.515111329158</c:v>
                </c:pt>
                <c:pt idx="19">
                  <c:v>53414.690130368188</c:v>
                </c:pt>
                <c:pt idx="20">
                  <c:v>51721.55731966591</c:v>
                </c:pt>
                <c:pt idx="21">
                  <c:v>50079.63019704842</c:v>
                </c:pt>
                <c:pt idx="22">
                  <c:v>48487.554750635369</c:v>
                </c:pt>
                <c:pt idx="23">
                  <c:v>46944.045034758725</c:v>
                </c:pt>
                <c:pt idx="24">
                  <c:v>45447.850221329863</c:v>
                </c:pt>
                <c:pt idx="25">
                  <c:v>43997.738667997939</c:v>
                </c:pt>
                <c:pt idx="26">
                  <c:v>42592.491159258003</c:v>
                </c:pt>
                <c:pt idx="27">
                  <c:v>41230.899002719867</c:v>
                </c:pt>
                <c:pt idx="28">
                  <c:v>39911.764587227059</c:v>
                </c:pt>
                <c:pt idx="29">
                  <c:v>38633.90307710963</c:v>
                </c:pt>
                <c:pt idx="30">
                  <c:v>37396.144516190732</c:v>
                </c:pt>
                <c:pt idx="31">
                  <c:v>36197.335954044385</c:v>
                </c:pt>
                <c:pt idx="32">
                  <c:v>35036.343398908226</c:v>
                </c:pt>
                <c:pt idx="33">
                  <c:v>33912.053509715603</c:v>
                </c:pt>
                <c:pt idx="34">
                  <c:v>32823.374999590633</c:v>
                </c:pt>
              </c:numCache>
            </c:numRef>
          </c:val>
          <c:smooth val="0"/>
          <c:extLst>
            <c:ext xmlns:c16="http://schemas.microsoft.com/office/drawing/2014/chart" uri="{C3380CC4-5D6E-409C-BE32-E72D297353CC}">
              <c16:uniqueId val="{00000037-CCD6-4B63-BC79-68DF7B16DED1}"/>
            </c:ext>
          </c:extLst>
        </c:ser>
        <c:ser>
          <c:idx val="58"/>
          <c:order val="58"/>
          <c:tx>
            <c:strRef>
              <c:f>'Interest Revenue Amounts'!$BI$77:$BI$79</c:f>
              <c:strCache>
                <c:ptCount val="1"/>
                <c:pt idx="0">
                  <c:v>202501 - NRP-S</c:v>
                </c:pt>
              </c:strCache>
            </c:strRef>
          </c:tx>
          <c:spPr>
            <a:ln w="28575" cap="rnd">
              <a:solidFill>
                <a:schemeClr val="accent5"/>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I$80:$BI$176</c:f>
              <c:numCache>
                <c:formatCode>General</c:formatCode>
                <c:ptCount val="96"/>
                <c:pt idx="8">
                  <c:v>39098.290486226448</c:v>
                </c:pt>
                <c:pt idx="9">
                  <c:v>36939.947732826404</c:v>
                </c:pt>
                <c:pt idx="10">
                  <c:v>35025.557531715291</c:v>
                </c:pt>
                <c:pt idx="11">
                  <c:v>33219.664009424007</c:v>
                </c:pt>
                <c:pt idx="12">
                  <c:v>31509.255794257606</c:v>
                </c:pt>
                <c:pt idx="13">
                  <c:v>29839.966389348629</c:v>
                </c:pt>
                <c:pt idx="14">
                  <c:v>28255.741629447195</c:v>
                </c:pt>
                <c:pt idx="15">
                  <c:v>26751.095394690357</c:v>
                </c:pt>
                <c:pt idx="16">
                  <c:v>25322.090231582279</c:v>
                </c:pt>
                <c:pt idx="17">
                  <c:v>23965.40532072783</c:v>
                </c:pt>
                <c:pt idx="18">
                  <c:v>22677.964890763589</c:v>
                </c:pt>
                <c:pt idx="19">
                  <c:v>21456.796464208001</c:v>
                </c:pt>
                <c:pt idx="20">
                  <c:v>20298.984516830493</c:v>
                </c:pt>
                <c:pt idx="21">
                  <c:v>19201.662851229536</c:v>
                </c:pt>
                <c:pt idx="22">
                  <c:v>18162.021322419896</c:v>
                </c:pt>
                <c:pt idx="23">
                  <c:v>17177.316494720966</c:v>
                </c:pt>
                <c:pt idx="24">
                  <c:v>16244.881953402581</c:v>
                </c:pt>
                <c:pt idx="25">
                  <c:v>15362.136719245938</c:v>
                </c:pt>
                <c:pt idx="26">
                  <c:v>14526.591403435086</c:v>
                </c:pt>
                <c:pt idx="27">
                  <c:v>13735.852231528945</c:v>
                </c:pt>
                <c:pt idx="28">
                  <c:v>12987.623240109948</c:v>
                </c:pt>
                <c:pt idx="29">
                  <c:v>12279.706984495324</c:v>
                </c:pt>
                <c:pt idx="30">
                  <c:v>11610.00407266569</c:v>
                </c:pt>
                <c:pt idx="31">
                  <c:v>10976.511797118372</c:v>
                </c:pt>
                <c:pt idx="32">
                  <c:v>10377.32208957576</c:v>
                </c:pt>
                <c:pt idx="33">
                  <c:v>9810.6189803620528</c:v>
                </c:pt>
                <c:pt idx="34">
                  <c:v>9274.675707181279</c:v>
                </c:pt>
              </c:numCache>
            </c:numRef>
          </c:val>
          <c:smooth val="0"/>
          <c:extLst>
            <c:ext xmlns:c16="http://schemas.microsoft.com/office/drawing/2014/chart" uri="{C3380CC4-5D6E-409C-BE32-E72D297353CC}">
              <c16:uniqueId val="{00000038-CCD6-4B63-BC79-68DF7B16DED1}"/>
            </c:ext>
          </c:extLst>
        </c:ser>
        <c:ser>
          <c:idx val="59"/>
          <c:order val="59"/>
          <c:tx>
            <c:strRef>
              <c:f>'Interest Revenue Amounts'!$BJ$77:$BJ$79</c:f>
              <c:strCache>
                <c:ptCount val="1"/>
                <c:pt idx="0">
                  <c:v>202502 - NON PRIME</c:v>
                </c:pt>
              </c:strCache>
            </c:strRef>
          </c:tx>
          <c:spPr>
            <a:ln w="28575" cap="rnd">
              <a:solidFill>
                <a:schemeClr val="accent6"/>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J$80:$BJ$176</c:f>
              <c:numCache>
                <c:formatCode>General</c:formatCode>
                <c:ptCount val="96"/>
                <c:pt idx="7">
                  <c:v>162369.19386169026</c:v>
                </c:pt>
                <c:pt idx="8">
                  <c:v>147271.02495105137</c:v>
                </c:pt>
                <c:pt idx="9">
                  <c:v>136316.75508018036</c:v>
                </c:pt>
                <c:pt idx="10">
                  <c:v>126977.47626675873</c:v>
                </c:pt>
                <c:pt idx="11">
                  <c:v>118506.5823689447</c:v>
                </c:pt>
                <c:pt idx="12">
                  <c:v>110648.0701937456</c:v>
                </c:pt>
                <c:pt idx="13">
                  <c:v>103300.67403383109</c:v>
                </c:pt>
                <c:pt idx="14">
                  <c:v>96415.788174907808</c:v>
                </c:pt>
                <c:pt idx="15">
                  <c:v>89963.289716421335</c:v>
                </c:pt>
                <c:pt idx="16">
                  <c:v>83919.493313888786</c:v>
                </c:pt>
                <c:pt idx="17">
                  <c:v>78262.887834845533</c:v>
                </c:pt>
                <c:pt idx="18">
                  <c:v>72972.726952296929</c:v>
                </c:pt>
                <c:pt idx="19">
                  <c:v>68028.671531238055</c:v>
                </c:pt>
                <c:pt idx="20">
                  <c:v>63410.799487723161</c:v>
                </c:pt>
                <c:pt idx="21">
                  <c:v>59099.720749306609</c:v>
                </c:pt>
                <c:pt idx="22">
                  <c:v>55076.699850643337</c:v>
                </c:pt>
                <c:pt idx="23">
                  <c:v>51323.754023242094</c:v>
                </c:pt>
                <c:pt idx="24">
                  <c:v>47823.720112716917</c:v>
                </c:pt>
                <c:pt idx="25">
                  <c:v>44560.292924935318</c:v>
                </c:pt>
                <c:pt idx="26">
                  <c:v>41518.04031468054</c:v>
                </c:pt>
                <c:pt idx="27">
                  <c:v>38682.400495540933</c:v>
                </c:pt>
                <c:pt idx="28">
                  <c:v>36039.666335309645</c:v>
                </c:pt>
                <c:pt idx="29">
                  <c:v>33576.960485293574</c:v>
                </c:pt>
                <c:pt idx="30">
                  <c:v>31282.204331956407</c:v>
                </c:pt>
                <c:pt idx="31">
                  <c:v>29144.083035841726</c:v>
                </c:pt>
                <c:pt idx="32">
                  <c:v>27152.008345072845</c:v>
                </c:pt>
                <c:pt idx="33">
                  <c:v>25296.080422431653</c:v>
                </c:pt>
              </c:numCache>
            </c:numRef>
          </c:val>
          <c:smooth val="0"/>
          <c:extLst>
            <c:ext xmlns:c16="http://schemas.microsoft.com/office/drawing/2014/chart" uri="{C3380CC4-5D6E-409C-BE32-E72D297353CC}">
              <c16:uniqueId val="{00000039-CCD6-4B63-BC79-68DF7B16DED1}"/>
            </c:ext>
          </c:extLst>
        </c:ser>
        <c:ser>
          <c:idx val="60"/>
          <c:order val="60"/>
          <c:tx>
            <c:strRef>
              <c:f>'Interest Revenue Amounts'!$BK$77:$BK$79</c:f>
              <c:strCache>
                <c:ptCount val="1"/>
                <c:pt idx="0">
                  <c:v>202502 - NRP-L</c:v>
                </c:pt>
              </c:strCache>
            </c:strRef>
          </c:tx>
          <c:spPr>
            <a:ln w="28575" cap="rnd">
              <a:solidFill>
                <a:schemeClr val="accent1">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K$80:$BK$176</c:f>
              <c:numCache>
                <c:formatCode>General</c:formatCode>
                <c:ptCount val="96"/>
                <c:pt idx="7">
                  <c:v>1974.427953522737</c:v>
                </c:pt>
                <c:pt idx="8">
                  <c:v>1963.1780229339163</c:v>
                </c:pt>
                <c:pt idx="9">
                  <c:v>1940.4108537310785</c:v>
                </c:pt>
                <c:pt idx="10">
                  <c:v>1912.6895439159596</c:v>
                </c:pt>
                <c:pt idx="11">
                  <c:v>1882.7019015729411</c:v>
                </c:pt>
                <c:pt idx="12">
                  <c:v>1851.7153503190514</c:v>
                </c:pt>
                <c:pt idx="13">
                  <c:v>1820.3859785150032</c:v>
                </c:pt>
                <c:pt idx="14">
                  <c:v>1789.0758052585522</c:v>
                </c:pt>
                <c:pt idx="15">
                  <c:v>1757.9933831100086</c:v>
                </c:pt>
                <c:pt idx="16">
                  <c:v>1727.2620554614371</c:v>
                </c:pt>
                <c:pt idx="17">
                  <c:v>1696.9555177591021</c:v>
                </c:pt>
                <c:pt idx="18">
                  <c:v>1667.117416833674</c:v>
                </c:pt>
                <c:pt idx="19">
                  <c:v>1637.7726587667773</c:v>
                </c:pt>
                <c:pt idx="20">
                  <c:v>1608.9341842310021</c:v>
                </c:pt>
                <c:pt idx="21">
                  <c:v>1580.6071581539081</c:v>
                </c:pt>
                <c:pt idx="22">
                  <c:v>1552.79163006873</c:v>
                </c:pt>
                <c:pt idx="23">
                  <c:v>1525.484261545128</c:v>
                </c:pt>
                <c:pt idx="24">
                  <c:v>1498.6794691329453</c:v>
                </c:pt>
                <c:pt idx="25">
                  <c:v>1472.3701925408957</c:v>
                </c:pt>
                <c:pt idx="26">
                  <c:v>1446.5484176228995</c:v>
                </c:pt>
                <c:pt idx="27">
                  <c:v>1421.205536092727</c:v>
                </c:pt>
                <c:pt idx="28">
                  <c:v>1396.3325948296849</c:v>
                </c:pt>
                <c:pt idx="29">
                  <c:v>1371.9204695136314</c:v>
                </c:pt>
                <c:pt idx="30">
                  <c:v>1347.9599857911073</c:v>
                </c:pt>
                <c:pt idx="31">
                  <c:v>1324.4420036959107</c:v>
                </c:pt>
                <c:pt idx="32">
                  <c:v>1301.3574761188454</c:v>
                </c:pt>
                <c:pt idx="33">
                  <c:v>1278.697488824364</c:v>
                </c:pt>
              </c:numCache>
            </c:numRef>
          </c:val>
          <c:smooth val="0"/>
          <c:extLst>
            <c:ext xmlns:c16="http://schemas.microsoft.com/office/drawing/2014/chart" uri="{C3380CC4-5D6E-409C-BE32-E72D297353CC}">
              <c16:uniqueId val="{0000003A-CCD6-4B63-BC79-68DF7B16DED1}"/>
            </c:ext>
          </c:extLst>
        </c:ser>
        <c:ser>
          <c:idx val="61"/>
          <c:order val="61"/>
          <c:tx>
            <c:strRef>
              <c:f>'Interest Revenue Amounts'!$BL$77:$BL$79</c:f>
              <c:strCache>
                <c:ptCount val="1"/>
                <c:pt idx="0">
                  <c:v>202502 - NRP-M</c:v>
                </c:pt>
              </c:strCache>
            </c:strRef>
          </c:tx>
          <c:spPr>
            <a:ln w="28575" cap="rnd">
              <a:solidFill>
                <a:schemeClr val="accent2">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L$80:$BL$176</c:f>
              <c:numCache>
                <c:formatCode>General</c:formatCode>
                <c:ptCount val="96"/>
                <c:pt idx="7">
                  <c:v>81176.409936821743</c:v>
                </c:pt>
                <c:pt idx="8">
                  <c:v>78042.225941037294</c:v>
                </c:pt>
                <c:pt idx="9">
                  <c:v>75350.23638638269</c:v>
                </c:pt>
                <c:pt idx="10">
                  <c:v>72815.70797219091</c:v>
                </c:pt>
                <c:pt idx="11">
                  <c:v>70366.016101319648</c:v>
                </c:pt>
                <c:pt idx="12">
                  <c:v>67982.600211281053</c:v>
                </c:pt>
                <c:pt idx="13">
                  <c:v>65661.988773149671</c:v>
                </c:pt>
                <c:pt idx="14">
                  <c:v>63404.705704587861</c:v>
                </c:pt>
                <c:pt idx="15">
                  <c:v>61211.91381365306</c:v>
                </c:pt>
                <c:pt idx="16">
                  <c:v>59084.436894150153</c:v>
                </c:pt>
                <c:pt idx="17">
                  <c:v>57022.548364521674</c:v>
                </c:pt>
                <c:pt idx="18">
                  <c:v>55026.001630176441</c:v>
                </c:pt>
                <c:pt idx="19">
                  <c:v>53094.124503011502</c:v>
                </c:pt>
                <c:pt idx="20">
                  <c:v>51225.918163670518</c:v>
                </c:pt>
                <c:pt idx="21">
                  <c:v>49420.142753711109</c:v>
                </c:pt>
                <c:pt idx="22">
                  <c:v>47675.386287341513</c:v>
                </c:pt>
                <c:pt idx="23">
                  <c:v>45990.118358402535</c:v>
                </c:pt>
                <c:pt idx="24">
                  <c:v>44362.731328487491</c:v>
                </c:pt>
                <c:pt idx="25">
                  <c:v>42791.571646888122</c:v>
                </c:pt>
                <c:pt idx="26">
                  <c:v>41274.963547226296</c:v>
                </c:pt>
                <c:pt idx="27">
                  <c:v>39811.226908051111</c:v>
                </c:pt>
                <c:pt idx="28">
                  <c:v>38398.690660272579</c:v>
                </c:pt>
                <c:pt idx="29">
                  <c:v>37035.702797193815</c:v>
                </c:pt>
                <c:pt idx="30">
                  <c:v>35720.637788766064</c:v>
                </c:pt>
                <c:pt idx="31">
                  <c:v>34451.902008055964</c:v>
                </c:pt>
                <c:pt idx="32">
                  <c:v>33227.937631703535</c:v>
                </c:pt>
                <c:pt idx="33">
                  <c:v>32047.22536610566</c:v>
                </c:pt>
              </c:numCache>
            </c:numRef>
          </c:val>
          <c:smooth val="0"/>
          <c:extLst>
            <c:ext xmlns:c16="http://schemas.microsoft.com/office/drawing/2014/chart" uri="{C3380CC4-5D6E-409C-BE32-E72D297353CC}">
              <c16:uniqueId val="{0000003B-CCD6-4B63-BC79-68DF7B16DED1}"/>
            </c:ext>
          </c:extLst>
        </c:ser>
        <c:ser>
          <c:idx val="62"/>
          <c:order val="62"/>
          <c:tx>
            <c:strRef>
              <c:f>'Interest Revenue Amounts'!$BM$77:$BM$79</c:f>
              <c:strCache>
                <c:ptCount val="1"/>
                <c:pt idx="0">
                  <c:v>202502 - NRP-S</c:v>
                </c:pt>
              </c:strCache>
            </c:strRef>
          </c:tx>
          <c:spPr>
            <a:ln w="28575" cap="rnd">
              <a:solidFill>
                <a:schemeClr val="accent3">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M$80:$BM$176</c:f>
              <c:numCache>
                <c:formatCode>General</c:formatCode>
                <c:ptCount val="96"/>
                <c:pt idx="7">
                  <c:v>42656.263534065743</c:v>
                </c:pt>
                <c:pt idx="8">
                  <c:v>39776.38613716558</c:v>
                </c:pt>
                <c:pt idx="9">
                  <c:v>37588.77590929866</c:v>
                </c:pt>
                <c:pt idx="10">
                  <c:v>35656.826041930341</c:v>
                </c:pt>
                <c:pt idx="11">
                  <c:v>33855.421713042429</c:v>
                </c:pt>
                <c:pt idx="12">
                  <c:v>32144.51816694206</c:v>
                </c:pt>
                <c:pt idx="13">
                  <c:v>30510.510801403736</c:v>
                </c:pt>
                <c:pt idx="14">
                  <c:v>28948.452964241344</c:v>
                </c:pt>
                <c:pt idx="15">
                  <c:v>27456.134861428258</c:v>
                </c:pt>
                <c:pt idx="16">
                  <c:v>26032.03177457166</c:v>
                </c:pt>
                <c:pt idx="17">
                  <c:v>24674.611689752997</c:v>
                </c:pt>
                <c:pt idx="18">
                  <c:v>23382.138379038519</c:v>
                </c:pt>
                <c:pt idx="19">
                  <c:v>22152.653482627629</c:v>
                </c:pt>
                <c:pt idx="20">
                  <c:v>20984.017556908624</c:v>
                </c:pt>
                <c:pt idx="21">
                  <c:v>19873.964410253164</c:v>
                </c:pt>
                <c:pt idx="22">
                  <c:v>18820.152152752231</c:v>
                </c:pt>
                <c:pt idx="23">
                  <c:v>17820.20589639671</c:v>
                </c:pt>
                <c:pt idx="24">
                  <c:v>16871.751490771141</c:v>
                </c:pt>
                <c:pt idx="25">
                  <c:v>15972.441252262199</c:v>
                </c:pt>
                <c:pt idx="26">
                  <c:v>15119.973057024408</c:v>
                </c:pt>
                <c:pt idx="27">
                  <c:v>14312.104133962404</c:v>
                </c:pt>
                <c:pt idx="28">
                  <c:v>13546.660711352393</c:v>
                </c:pt>
                <c:pt idx="29">
                  <c:v>12821.544460117822</c:v>
                </c:pt>
                <c:pt idx="30">
                  <c:v>12134.736483441675</c:v>
                </c:pt>
                <c:pt idx="31">
                  <c:v>11484.299439849312</c:v>
                </c:pt>
                <c:pt idx="32">
                  <c:v>10868.378255881567</c:v>
                </c:pt>
                <c:pt idx="33">
                  <c:v>10285.199781191435</c:v>
                </c:pt>
              </c:numCache>
            </c:numRef>
          </c:val>
          <c:smooth val="0"/>
          <c:extLst>
            <c:ext xmlns:c16="http://schemas.microsoft.com/office/drawing/2014/chart" uri="{C3380CC4-5D6E-409C-BE32-E72D297353CC}">
              <c16:uniqueId val="{0000003C-CCD6-4B63-BC79-68DF7B16DED1}"/>
            </c:ext>
          </c:extLst>
        </c:ser>
        <c:ser>
          <c:idx val="63"/>
          <c:order val="63"/>
          <c:tx>
            <c:strRef>
              <c:f>'Interest Revenue Amounts'!$BN$77:$BN$79</c:f>
              <c:strCache>
                <c:ptCount val="1"/>
                <c:pt idx="0">
                  <c:v>202503 - NON PRIME</c:v>
                </c:pt>
              </c:strCache>
            </c:strRef>
          </c:tx>
          <c:spPr>
            <a:ln w="28575" cap="rnd">
              <a:solidFill>
                <a:schemeClr val="accent4">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N$80:$BN$176</c:f>
              <c:numCache>
                <c:formatCode>General</c:formatCode>
                <c:ptCount val="96"/>
                <c:pt idx="6">
                  <c:v>262050.09902116668</c:v>
                </c:pt>
                <c:pt idx="7">
                  <c:v>247497.95157412122</c:v>
                </c:pt>
                <c:pt idx="8">
                  <c:v>234325.9259155808</c:v>
                </c:pt>
                <c:pt idx="9">
                  <c:v>221892.80261488489</c:v>
                </c:pt>
                <c:pt idx="10">
                  <c:v>210132.74190290892</c:v>
                </c:pt>
                <c:pt idx="11">
                  <c:v>198856.09963962433</c:v>
                </c:pt>
                <c:pt idx="12">
                  <c:v>188153.24747687977</c:v>
                </c:pt>
                <c:pt idx="13">
                  <c:v>178002.64092391043</c:v>
                </c:pt>
                <c:pt idx="14">
                  <c:v>168381.97118216392</c:v>
                </c:pt>
                <c:pt idx="15">
                  <c:v>159268.19130983338</c:v>
                </c:pt>
                <c:pt idx="16">
                  <c:v>150637.96811163914</c:v>
                </c:pt>
                <c:pt idx="17">
                  <c:v>142468.10120525659</c:v>
                </c:pt>
                <c:pt idx="18">
                  <c:v>134735.83012087925</c:v>
                </c:pt>
                <c:pt idx="19">
                  <c:v>127419.03942206439</c:v>
                </c:pt>
                <c:pt idx="20">
                  <c:v>120496.38702674756</c:v>
                </c:pt>
                <c:pt idx="21">
                  <c:v>113947.37827150995</c:v>
                </c:pt>
                <c:pt idx="22">
                  <c:v>107752.40265279531</c:v>
                </c:pt>
                <c:pt idx="23">
                  <c:v>101892.74523877357</c:v>
                </c:pt>
                <c:pt idx="24">
                  <c:v>96350.58106454974</c:v>
                </c:pt>
                <c:pt idx="25">
                  <c:v>91108.95823392192</c:v>
                </c:pt>
                <c:pt idx="26">
                  <c:v>86151.773667553163</c:v>
                </c:pt>
                <c:pt idx="27">
                  <c:v>81463.744216481995</c:v>
                </c:pt>
                <c:pt idx="28">
                  <c:v>77030.375022866981</c:v>
                </c:pt>
                <c:pt idx="29">
                  <c:v>72837.926433232409</c:v>
                </c:pt>
                <c:pt idx="30">
                  <c:v>68873.380369675069</c:v>
                </c:pt>
                <c:pt idx="31">
                  <c:v>65124.406785344843</c:v>
                </c:pt>
                <c:pt idx="32">
                  <c:v>61579.330634280901</c:v>
                </c:pt>
              </c:numCache>
            </c:numRef>
          </c:val>
          <c:smooth val="0"/>
          <c:extLst>
            <c:ext xmlns:c16="http://schemas.microsoft.com/office/drawing/2014/chart" uri="{C3380CC4-5D6E-409C-BE32-E72D297353CC}">
              <c16:uniqueId val="{0000003D-CCD6-4B63-BC79-68DF7B16DED1}"/>
            </c:ext>
          </c:extLst>
        </c:ser>
        <c:ser>
          <c:idx val="64"/>
          <c:order val="64"/>
          <c:tx>
            <c:strRef>
              <c:f>'Interest Revenue Amounts'!$BO$77:$BO$79</c:f>
              <c:strCache>
                <c:ptCount val="1"/>
                <c:pt idx="0">
                  <c:v>202503 - NRP-L</c:v>
                </c:pt>
              </c:strCache>
            </c:strRef>
          </c:tx>
          <c:spPr>
            <a:ln w="28575" cap="rnd">
              <a:solidFill>
                <a:schemeClr val="accent5">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O$80:$BO$176</c:f>
              <c:numCache>
                <c:formatCode>General</c:formatCode>
                <c:ptCount val="96"/>
                <c:pt idx="6">
                  <c:v>1494.7655739783052</c:v>
                </c:pt>
                <c:pt idx="7">
                  <c:v>1478.2767210252723</c:v>
                </c:pt>
                <c:pt idx="8">
                  <c:v>1467.4295036940846</c:v>
                </c:pt>
                <c:pt idx="9">
                  <c:v>1458.6061399518303</c:v>
                </c:pt>
                <c:pt idx="10">
                  <c:v>1450.6202068503223</c:v>
                </c:pt>
                <c:pt idx="11">
                  <c:v>1443.0627604364079</c:v>
                </c:pt>
                <c:pt idx="12">
                  <c:v>1435.695464392601</c:v>
                </c:pt>
                <c:pt idx="13">
                  <c:v>1428.415672255167</c:v>
                </c:pt>
                <c:pt idx="14">
                  <c:v>1421.1711270663498</c:v>
                </c:pt>
                <c:pt idx="15">
                  <c:v>1413.9349518794522</c:v>
                </c:pt>
                <c:pt idx="16">
                  <c:v>1406.6937084423207</c:v>
                </c:pt>
                <c:pt idx="17">
                  <c:v>1399.4413184364187</c:v>
                </c:pt>
                <c:pt idx="18">
                  <c:v>1392.1758130452997</c:v>
                </c:pt>
                <c:pt idx="19">
                  <c:v>1384.8975278427069</c:v>
                </c:pt>
                <c:pt idx="20">
                  <c:v>1377.6080712710536</c:v>
                </c:pt>
                <c:pt idx="21">
                  <c:v>1370.3097230429214</c:v>
                </c:pt>
                <c:pt idx="22">
                  <c:v>1363.0050788887158</c:v>
                </c:pt>
                <c:pt idx="23">
                  <c:v>1355.6968399792788</c:v>
                </c:pt>
                <c:pt idx="24">
                  <c:v>1348.3876889729447</c:v>
                </c:pt>
                <c:pt idx="25">
                  <c:v>1341.0802186799131</c:v>
                </c:pt>
                <c:pt idx="26">
                  <c:v>1333.7768929876895</c:v>
                </c:pt>
                <c:pt idx="27">
                  <c:v>1326.4800276428414</c:v>
                </c:pt>
                <c:pt idx="28">
                  <c:v>1319.191783219823</c:v>
                </c:pt>
                <c:pt idx="29">
                  <c:v>1311.9141654824082</c:v>
                </c:pt>
                <c:pt idx="30">
                  <c:v>1304.649030117343</c:v>
                </c:pt>
                <c:pt idx="31">
                  <c:v>1297.3980899300084</c:v>
                </c:pt>
                <c:pt idx="32">
                  <c:v>1290.1629232946088</c:v>
                </c:pt>
              </c:numCache>
            </c:numRef>
          </c:val>
          <c:smooth val="0"/>
          <c:extLst>
            <c:ext xmlns:c16="http://schemas.microsoft.com/office/drawing/2014/chart" uri="{C3380CC4-5D6E-409C-BE32-E72D297353CC}">
              <c16:uniqueId val="{0000003E-CCD6-4B63-BC79-68DF7B16DED1}"/>
            </c:ext>
          </c:extLst>
        </c:ser>
        <c:ser>
          <c:idx val="65"/>
          <c:order val="65"/>
          <c:tx>
            <c:strRef>
              <c:f>'Interest Revenue Amounts'!$BP$77:$BP$79</c:f>
              <c:strCache>
                <c:ptCount val="1"/>
                <c:pt idx="0">
                  <c:v>202503 - NRP-M</c:v>
                </c:pt>
              </c:strCache>
            </c:strRef>
          </c:tx>
          <c:spPr>
            <a:ln w="28575" cap="rnd">
              <a:solidFill>
                <a:schemeClr val="accent6">
                  <a:lumMod val="6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P$80:$BP$176</c:f>
              <c:numCache>
                <c:formatCode>General</c:formatCode>
                <c:ptCount val="96"/>
                <c:pt idx="6">
                  <c:v>103708.71841766751</c:v>
                </c:pt>
                <c:pt idx="7">
                  <c:v>101341.53617839237</c:v>
                </c:pt>
                <c:pt idx="8">
                  <c:v>98928.701119089106</c:v>
                </c:pt>
                <c:pt idx="9">
                  <c:v>96565.190168067929</c:v>
                </c:pt>
                <c:pt idx="10">
                  <c:v>94360.080586784563</c:v>
                </c:pt>
                <c:pt idx="11">
                  <c:v>92148.621566126283</c:v>
                </c:pt>
                <c:pt idx="12">
                  <c:v>89994.523533617947</c:v>
                </c:pt>
                <c:pt idx="13">
                  <c:v>87895.514759895625</c:v>
                </c:pt>
                <c:pt idx="14">
                  <c:v>85849.356645399661</c:v>
                </c:pt>
                <c:pt idx="15">
                  <c:v>83854.002443766149</c:v>
                </c:pt>
                <c:pt idx="16">
                  <c:v>81907.609022537363</c:v>
                </c:pt>
                <c:pt idx="17">
                  <c:v>80008.511482895978</c:v>
                </c:pt>
                <c:pt idx="18">
                  <c:v>78155.192634830368</c:v>
                </c:pt>
                <c:pt idx="19">
                  <c:v>76346.256060174201</c:v>
                </c:pt>
                <c:pt idx="20">
                  <c:v>74580.40437295934</c:v>
                </c:pt>
                <c:pt idx="21">
                  <c:v>72856.422220715584</c:v>
                </c:pt>
                <c:pt idx="22">
                  <c:v>71173.163116838914</c:v>
                </c:pt>
                <c:pt idx="23">
                  <c:v>69529.539231925126</c:v>
                </c:pt>
                <c:pt idx="24">
                  <c:v>67924.51343138887</c:v>
                </c:pt>
                <c:pt idx="25">
                  <c:v>66357.093010403929</c:v>
                </c:pt>
                <c:pt idx="26">
                  <c:v>64826.324713459559</c:v>
                </c:pt>
                <c:pt idx="27">
                  <c:v>63331.29073101806</c:v>
                </c:pt>
                <c:pt idx="28">
                  <c:v>61871.105444419634</c:v>
                </c:pt>
                <c:pt idx="29">
                  <c:v>60444.912748229232</c:v>
                </c:pt>
                <c:pt idx="30">
                  <c:v>59051.883821890842</c:v>
                </c:pt>
                <c:pt idx="31">
                  <c:v>57691.215253951312</c:v>
                </c:pt>
                <c:pt idx="32">
                  <c:v>56362.127445306513</c:v>
                </c:pt>
              </c:numCache>
            </c:numRef>
          </c:val>
          <c:smooth val="0"/>
          <c:extLst>
            <c:ext xmlns:c16="http://schemas.microsoft.com/office/drawing/2014/chart" uri="{C3380CC4-5D6E-409C-BE32-E72D297353CC}">
              <c16:uniqueId val="{0000003F-CCD6-4B63-BC79-68DF7B16DED1}"/>
            </c:ext>
          </c:extLst>
        </c:ser>
        <c:ser>
          <c:idx val="66"/>
          <c:order val="66"/>
          <c:tx>
            <c:strRef>
              <c:f>'Interest Revenue Amounts'!$BQ$77:$BQ$79</c:f>
              <c:strCache>
                <c:ptCount val="1"/>
                <c:pt idx="0">
                  <c:v>202503 - NRP-S</c:v>
                </c:pt>
              </c:strCache>
            </c:strRef>
          </c:tx>
          <c:spPr>
            <a:ln w="28575" cap="rnd">
              <a:solidFill>
                <a:schemeClr val="accent1">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Q$80:$BQ$176</c:f>
              <c:numCache>
                <c:formatCode>General</c:formatCode>
                <c:ptCount val="96"/>
                <c:pt idx="6">
                  <c:v>56402.974121777806</c:v>
                </c:pt>
                <c:pt idx="7">
                  <c:v>53679.884704545344</c:v>
                </c:pt>
                <c:pt idx="8">
                  <c:v>51060.252532071063</c:v>
                </c:pt>
                <c:pt idx="9">
                  <c:v>48578.604894492972</c:v>
                </c:pt>
                <c:pt idx="10">
                  <c:v>46312.261990468563</c:v>
                </c:pt>
                <c:pt idx="11">
                  <c:v>44150.752946943314</c:v>
                </c:pt>
                <c:pt idx="12">
                  <c:v>42092.337113883907</c:v>
                </c:pt>
                <c:pt idx="13">
                  <c:v>40131.796338530665</c:v>
                </c:pt>
                <c:pt idx="14">
                  <c:v>38264.13164708329</c:v>
                </c:pt>
                <c:pt idx="15">
                  <c:v>36484.640641141312</c:v>
                </c:pt>
                <c:pt idx="16">
                  <c:v>34788.914628220889</c:v>
                </c:pt>
                <c:pt idx="17">
                  <c:v>33172.815723428714</c:v>
                </c:pt>
                <c:pt idx="18">
                  <c:v>31632.451517493886</c:v>
                </c:pt>
                <c:pt idx="19">
                  <c:v>30164.152121745745</c:v>
                </c:pt>
                <c:pt idx="20">
                  <c:v>28764.450472167038</c:v>
                </c:pt>
                <c:pt idx="21">
                  <c:v>27430.065629549459</c:v>
                </c:pt>
                <c:pt idx="22">
                  <c:v>26157.888558554419</c:v>
                </c:pt>
                <c:pt idx="23">
                  <c:v>24944.969887355172</c:v>
                </c:pt>
                <c:pt idx="24">
                  <c:v>23788.509236956146</c:v>
                </c:pt>
                <c:pt idx="25">
                  <c:v>22685.845799897146</c:v>
                </c:pt>
                <c:pt idx="26">
                  <c:v>21634.449923931676</c:v>
                </c:pt>
                <c:pt idx="27">
                  <c:v>20631.915515189652</c:v>
                </c:pt>
                <c:pt idx="28">
                  <c:v>19675.953119668462</c:v>
                </c:pt>
                <c:pt idx="29">
                  <c:v>18764.383574842021</c:v>
                </c:pt>
                <c:pt idx="30">
                  <c:v>17895.132147589942</c:v>
                </c:pt>
                <c:pt idx="31">
                  <c:v>17066.223092782086</c:v>
                </c:pt>
                <c:pt idx="32">
                  <c:v>16275.774580396353</c:v>
                </c:pt>
              </c:numCache>
            </c:numRef>
          </c:val>
          <c:smooth val="0"/>
          <c:extLst>
            <c:ext xmlns:c16="http://schemas.microsoft.com/office/drawing/2014/chart" uri="{C3380CC4-5D6E-409C-BE32-E72D297353CC}">
              <c16:uniqueId val="{00000040-CCD6-4B63-BC79-68DF7B16DED1}"/>
            </c:ext>
          </c:extLst>
        </c:ser>
        <c:ser>
          <c:idx val="67"/>
          <c:order val="67"/>
          <c:tx>
            <c:strRef>
              <c:f>'Interest Revenue Amounts'!$BR$77:$BR$79</c:f>
              <c:strCache>
                <c:ptCount val="1"/>
                <c:pt idx="0">
                  <c:v>202504 - NON PRIME</c:v>
                </c:pt>
              </c:strCache>
            </c:strRef>
          </c:tx>
          <c:spPr>
            <a:ln w="28575" cap="rnd">
              <a:solidFill>
                <a:schemeClr val="accent2">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R$80:$BR$176</c:f>
              <c:numCache>
                <c:formatCode>General</c:formatCode>
                <c:ptCount val="96"/>
                <c:pt idx="5">
                  <c:v>329486.00110643974</c:v>
                </c:pt>
                <c:pt idx="6">
                  <c:v>310661.18148506747</c:v>
                </c:pt>
                <c:pt idx="7">
                  <c:v>293758.08970914647</c:v>
                </c:pt>
                <c:pt idx="8">
                  <c:v>276524.26917998382</c:v>
                </c:pt>
                <c:pt idx="9">
                  <c:v>258347.31182088214</c:v>
                </c:pt>
                <c:pt idx="10">
                  <c:v>239077.62513700707</c:v>
                </c:pt>
                <c:pt idx="11">
                  <c:v>222377.39727606435</c:v>
                </c:pt>
                <c:pt idx="12">
                  <c:v>206083.82081187694</c:v>
                </c:pt>
                <c:pt idx="13">
                  <c:v>193238.14207171337</c:v>
                </c:pt>
                <c:pt idx="14">
                  <c:v>179648.92399314861</c:v>
                </c:pt>
                <c:pt idx="15">
                  <c:v>167667.46495965004</c:v>
                </c:pt>
                <c:pt idx="16">
                  <c:v>157221.69290046237</c:v>
                </c:pt>
                <c:pt idx="17">
                  <c:v>145706.64352468055</c:v>
                </c:pt>
                <c:pt idx="18">
                  <c:v>135031.76915228786</c:v>
                </c:pt>
                <c:pt idx="19">
                  <c:v>125136.62649841055</c:v>
                </c:pt>
                <c:pt idx="20">
                  <c:v>115964.86736404779</c:v>
                </c:pt>
                <c:pt idx="21">
                  <c:v>107464.04386306742</c:v>
                </c:pt>
                <c:pt idx="22">
                  <c:v>99585.392014421333</c:v>
                </c:pt>
                <c:pt idx="23">
                  <c:v>92283.608513607251</c:v>
                </c:pt>
                <c:pt idx="24">
                  <c:v>85516.629183771351</c:v>
                </c:pt>
                <c:pt idx="25">
                  <c:v>79245.413954653006</c:v>
                </c:pt>
                <c:pt idx="26">
                  <c:v>73433.741054898579</c:v>
                </c:pt>
                <c:pt idx="27">
                  <c:v>68048.011799662665</c:v>
                </c:pt>
                <c:pt idx="28">
                  <c:v>63057.066560382547</c:v>
                </c:pt>
                <c:pt idx="29">
                  <c:v>58432.01201653036</c:v>
                </c:pt>
                <c:pt idx="30">
                  <c:v>54146.059492143744</c:v>
                </c:pt>
                <c:pt idx="31">
                  <c:v>50174.374002129618</c:v>
                </c:pt>
              </c:numCache>
            </c:numRef>
          </c:val>
          <c:smooth val="0"/>
          <c:extLst>
            <c:ext xmlns:c16="http://schemas.microsoft.com/office/drawing/2014/chart" uri="{C3380CC4-5D6E-409C-BE32-E72D297353CC}">
              <c16:uniqueId val="{00000041-CCD6-4B63-BC79-68DF7B16DED1}"/>
            </c:ext>
          </c:extLst>
        </c:ser>
        <c:ser>
          <c:idx val="68"/>
          <c:order val="68"/>
          <c:tx>
            <c:strRef>
              <c:f>'Interest Revenue Amounts'!$BS$77:$BS$79</c:f>
              <c:strCache>
                <c:ptCount val="1"/>
                <c:pt idx="0">
                  <c:v>202504 - NRP-L</c:v>
                </c:pt>
              </c:strCache>
            </c:strRef>
          </c:tx>
          <c:spPr>
            <a:ln w="28575" cap="rnd">
              <a:solidFill>
                <a:schemeClr val="accent3">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S$80:$BS$176</c:f>
              <c:numCache>
                <c:formatCode>General</c:formatCode>
                <c:ptCount val="96"/>
                <c:pt idx="5">
                  <c:v>1043.0683493918837</c:v>
                </c:pt>
                <c:pt idx="6">
                  <c:v>1036.2617889887522</c:v>
                </c:pt>
                <c:pt idx="7">
                  <c:v>1028.6092981930158</c:v>
                </c:pt>
                <c:pt idx="8">
                  <c:v>957.18383407805584</c:v>
                </c:pt>
                <c:pt idx="9">
                  <c:v>947.14889923146563</c:v>
                </c:pt>
                <c:pt idx="10">
                  <c:v>935.27873696169843</c:v>
                </c:pt>
                <c:pt idx="11">
                  <c:v>886.04586688981715</c:v>
                </c:pt>
                <c:pt idx="12">
                  <c:v>843.80448859538546</c:v>
                </c:pt>
                <c:pt idx="13">
                  <c:v>832.55230659050301</c:v>
                </c:pt>
                <c:pt idx="14">
                  <c:v>822.30897618491997</c:v>
                </c:pt>
                <c:pt idx="15">
                  <c:v>776.86661701181674</c:v>
                </c:pt>
                <c:pt idx="16">
                  <c:v>765.85985146976998</c:v>
                </c:pt>
                <c:pt idx="17">
                  <c:v>717.36401546462241</c:v>
                </c:pt>
                <c:pt idx="18">
                  <c:v>671.92793455901904</c:v>
                </c:pt>
                <c:pt idx="19">
                  <c:v>629.36129276397173</c:v>
                </c:pt>
                <c:pt idx="20">
                  <c:v>589.48485103634528</c:v>
                </c:pt>
                <c:pt idx="21">
                  <c:v>552.13004111735677</c:v>
                </c:pt>
                <c:pt idx="22">
                  <c:v>517.13848714184701</c:v>
                </c:pt>
                <c:pt idx="23">
                  <c:v>484.36149500168113</c:v>
                </c:pt>
                <c:pt idx="24">
                  <c:v>453.65953310760784</c:v>
                </c:pt>
                <c:pt idx="25">
                  <c:v>424.90171863868005</c:v>
                </c:pt>
                <c:pt idx="26">
                  <c:v>397.96531763267495</c:v>
                </c:pt>
                <c:pt idx="27">
                  <c:v>372.73526375316493</c:v>
                </c:pt>
                <c:pt idx="28">
                  <c:v>349.1036983744093</c:v>
                </c:pt>
                <c:pt idx="29">
                  <c:v>326.96953323943302</c:v>
                </c:pt>
                <c:pt idx="30">
                  <c:v>306.23803606552536</c:v>
                </c:pt>
                <c:pt idx="31">
                  <c:v>286.82043891102376</c:v>
                </c:pt>
              </c:numCache>
            </c:numRef>
          </c:val>
          <c:smooth val="0"/>
          <c:extLst>
            <c:ext xmlns:c16="http://schemas.microsoft.com/office/drawing/2014/chart" uri="{C3380CC4-5D6E-409C-BE32-E72D297353CC}">
              <c16:uniqueId val="{00000042-CCD6-4B63-BC79-68DF7B16DED1}"/>
            </c:ext>
          </c:extLst>
        </c:ser>
        <c:ser>
          <c:idx val="69"/>
          <c:order val="69"/>
          <c:tx>
            <c:strRef>
              <c:f>'Interest Revenue Amounts'!$BT$77:$BT$79</c:f>
              <c:strCache>
                <c:ptCount val="1"/>
                <c:pt idx="0">
                  <c:v>202504 - NRP-M</c:v>
                </c:pt>
              </c:strCache>
            </c:strRef>
          </c:tx>
          <c:spPr>
            <a:ln w="28575" cap="rnd">
              <a:solidFill>
                <a:schemeClr val="accent4">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T$80:$BT$176</c:f>
              <c:numCache>
                <c:formatCode>General</c:formatCode>
                <c:ptCount val="96"/>
                <c:pt idx="5">
                  <c:v>128068.68526572437</c:v>
                </c:pt>
                <c:pt idx="6">
                  <c:v>123429.71449756611</c:v>
                </c:pt>
                <c:pt idx="7">
                  <c:v>118985.69652115057</c:v>
                </c:pt>
                <c:pt idx="8">
                  <c:v>115682.83237111481</c:v>
                </c:pt>
                <c:pt idx="9">
                  <c:v>112052.58984882092</c:v>
                </c:pt>
                <c:pt idx="10">
                  <c:v>108062.43248842708</c:v>
                </c:pt>
                <c:pt idx="11">
                  <c:v>104835.78922700642</c:v>
                </c:pt>
                <c:pt idx="12">
                  <c:v>101727.61097125833</c:v>
                </c:pt>
                <c:pt idx="13">
                  <c:v>98207.211406444723</c:v>
                </c:pt>
                <c:pt idx="14">
                  <c:v>95270.889770333888</c:v>
                </c:pt>
                <c:pt idx="15">
                  <c:v>92207.678118328389</c:v>
                </c:pt>
                <c:pt idx="16">
                  <c:v>88786.3978733236</c:v>
                </c:pt>
                <c:pt idx="17">
                  <c:v>84921.99442356205</c:v>
                </c:pt>
                <c:pt idx="18">
                  <c:v>81226.890934065159</c:v>
                </c:pt>
                <c:pt idx="19">
                  <c:v>77693.459858950693</c:v>
                </c:pt>
                <c:pt idx="20">
                  <c:v>74314.465900665571</c:v>
                </c:pt>
                <c:pt idx="21">
                  <c:v>71083.032949612607</c:v>
                </c:pt>
                <c:pt idx="22">
                  <c:v>67992.617307478751</c:v>
                </c:pt>
                <c:pt idx="23">
                  <c:v>65036.985278942149</c:v>
                </c:pt>
                <c:pt idx="24">
                  <c:v>62210.193909717513</c:v>
                </c:pt>
                <c:pt idx="25">
                  <c:v>59506.574067444082</c:v>
                </c:pt>
                <c:pt idx="26">
                  <c:v>56920.715322298573</c:v>
                </c:pt>
                <c:pt idx="27">
                  <c:v>54447.452250616996</c:v>
                </c:pt>
                <c:pt idx="28">
                  <c:v>52081.851893779218</c:v>
                </c:pt>
                <c:pt idx="29">
                  <c:v>49819.202177580526</c:v>
                </c:pt>
                <c:pt idx="30">
                  <c:v>47655.001147195486</c:v>
                </c:pt>
                <c:pt idx="31">
                  <c:v>45584.946907597099</c:v>
                </c:pt>
              </c:numCache>
            </c:numRef>
          </c:val>
          <c:smooth val="0"/>
          <c:extLst>
            <c:ext xmlns:c16="http://schemas.microsoft.com/office/drawing/2014/chart" uri="{C3380CC4-5D6E-409C-BE32-E72D297353CC}">
              <c16:uniqueId val="{00000043-CCD6-4B63-BC79-68DF7B16DED1}"/>
            </c:ext>
          </c:extLst>
        </c:ser>
        <c:ser>
          <c:idx val="70"/>
          <c:order val="70"/>
          <c:tx>
            <c:strRef>
              <c:f>'Interest Revenue Amounts'!$BU$77:$BU$79</c:f>
              <c:strCache>
                <c:ptCount val="1"/>
                <c:pt idx="0">
                  <c:v>202504 - NRP-S</c:v>
                </c:pt>
              </c:strCache>
            </c:strRef>
          </c:tx>
          <c:spPr>
            <a:ln w="28575" cap="rnd">
              <a:solidFill>
                <a:schemeClr val="accent5">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U$80:$BU$176</c:f>
              <c:numCache>
                <c:formatCode>General</c:formatCode>
                <c:ptCount val="96"/>
                <c:pt idx="5">
                  <c:v>48634.202027889056</c:v>
                </c:pt>
                <c:pt idx="6">
                  <c:v>46400.572214376036</c:v>
                </c:pt>
                <c:pt idx="7">
                  <c:v>44565.257195823571</c:v>
                </c:pt>
                <c:pt idx="8">
                  <c:v>42599.1029294162</c:v>
                </c:pt>
                <c:pt idx="9">
                  <c:v>40467.456903995684</c:v>
                </c:pt>
                <c:pt idx="10">
                  <c:v>38489.297937570642</c:v>
                </c:pt>
                <c:pt idx="11">
                  <c:v>36540.155777413049</c:v>
                </c:pt>
                <c:pt idx="12">
                  <c:v>34770.57327643699</c:v>
                </c:pt>
                <c:pt idx="13">
                  <c:v>33150.578891929305</c:v>
                </c:pt>
                <c:pt idx="14">
                  <c:v>31506.714074218286</c:v>
                </c:pt>
                <c:pt idx="15">
                  <c:v>30124.875557459436</c:v>
                </c:pt>
                <c:pt idx="16">
                  <c:v>28602.029542591117</c:v>
                </c:pt>
                <c:pt idx="17">
                  <c:v>27137.122054282761</c:v>
                </c:pt>
                <c:pt idx="18">
                  <c:v>25746.95573321301</c:v>
                </c:pt>
                <c:pt idx="19">
                  <c:v>24427.805948579862</c:v>
                </c:pt>
                <c:pt idx="20">
                  <c:v>23176.106112618359</c:v>
                </c:pt>
                <c:pt idx="21">
                  <c:v>21988.450257650638</c:v>
                </c:pt>
                <c:pt idx="22">
                  <c:v>20861.591765496636</c:v>
                </c:pt>
                <c:pt idx="23">
                  <c:v>19792.439834152759</c:v>
                </c:pt>
                <c:pt idx="24">
                  <c:v>18778.054631706451</c:v>
                </c:pt>
                <c:pt idx="25">
                  <c:v>17815.641719569601</c:v>
                </c:pt>
                <c:pt idx="26">
                  <c:v>16902.546107847738</c:v>
                </c:pt>
                <c:pt idx="27">
                  <c:v>16036.246171705447</c:v>
                </c:pt>
                <c:pt idx="28">
                  <c:v>15214.347573967449</c:v>
                </c:pt>
                <c:pt idx="29">
                  <c:v>14434.577286012396</c:v>
                </c:pt>
                <c:pt idx="30">
                  <c:v>13694.777764649647</c:v>
                </c:pt>
                <c:pt idx="31">
                  <c:v>12992.901320166071</c:v>
                </c:pt>
              </c:numCache>
            </c:numRef>
          </c:val>
          <c:smooth val="0"/>
          <c:extLst>
            <c:ext xmlns:c16="http://schemas.microsoft.com/office/drawing/2014/chart" uri="{C3380CC4-5D6E-409C-BE32-E72D297353CC}">
              <c16:uniqueId val="{00000044-CCD6-4B63-BC79-68DF7B16DED1}"/>
            </c:ext>
          </c:extLst>
        </c:ser>
        <c:ser>
          <c:idx val="71"/>
          <c:order val="71"/>
          <c:tx>
            <c:strRef>
              <c:f>'Interest Revenue Amounts'!$BV$77:$BV$79</c:f>
              <c:strCache>
                <c:ptCount val="1"/>
                <c:pt idx="0">
                  <c:v>202504 - PRIME</c:v>
                </c:pt>
              </c:strCache>
            </c:strRef>
          </c:tx>
          <c:spPr>
            <a:ln w="28575" cap="rnd">
              <a:solidFill>
                <a:schemeClr val="accent6">
                  <a:lumMod val="80000"/>
                  <a:lumOff val="2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V$80:$BV$176</c:f>
              <c:numCache>
                <c:formatCode>General</c:formatCode>
                <c:ptCount val="96"/>
                <c:pt idx="5">
                  <c:v>51.911257007441556</c:v>
                </c:pt>
                <c:pt idx="6">
                  <c:v>50.909919020548898</c:v>
                </c:pt>
                <c:pt idx="7">
                  <c:v>50.415241155525003</c:v>
                </c:pt>
                <c:pt idx="8">
                  <c:v>50.122282625311435</c:v>
                </c:pt>
                <c:pt idx="9">
                  <c:v>49.929688576755524</c:v>
                </c:pt>
                <c:pt idx="10">
                  <c:v>49.794156153824126</c:v>
                </c:pt>
                <c:pt idx="11">
                  <c:v>49.694103847000939</c:v>
                </c:pt>
                <c:pt idx="12">
                  <c:v>49.617581591424063</c:v>
                </c:pt>
                <c:pt idx="13">
                  <c:v>49.557443474305096</c:v>
                </c:pt>
                <c:pt idx="14">
                  <c:v>49.509157599306356</c:v>
                </c:pt>
                <c:pt idx="15">
                  <c:v>49.469713112374954</c:v>
                </c:pt>
                <c:pt idx="16">
                  <c:v>49.43703282361799</c:v>
                </c:pt>
                <c:pt idx="17">
                  <c:v>49.409638225953181</c:v>
                </c:pt>
                <c:pt idx="18">
                  <c:v>49.38644890810486</c:v>
                </c:pt>
                <c:pt idx="19">
                  <c:v>49.36665744077326</c:v>
                </c:pt>
                <c:pt idx="20">
                  <c:v>49.349648585380059</c:v>
                </c:pt>
                <c:pt idx="21">
                  <c:v>49.334945543633317</c:v>
                </c:pt>
                <c:pt idx="22">
                  <c:v>49.322173256780445</c:v>
                </c:pt>
                <c:pt idx="23">
                  <c:v>49.31103276838855</c:v>
                </c:pt>
                <c:pt idx="24">
                  <c:v>49.30128295024096</c:v>
                </c:pt>
                <c:pt idx="25">
                  <c:v>49.292727239936823</c:v>
                </c:pt>
                <c:pt idx="26">
                  <c:v>49.285203858888273</c:v>
                </c:pt>
                <c:pt idx="27">
                  <c:v>49.278578491332695</c:v>
                </c:pt>
                <c:pt idx="28">
                  <c:v>49.272738732196181</c:v>
                </c:pt>
                <c:pt idx="29">
                  <c:v>49.267589825322979</c:v>
                </c:pt>
                <c:pt idx="30">
                  <c:v>49.263051355857236</c:v>
                </c:pt>
                <c:pt idx="31">
                  <c:v>49.259054656980247</c:v>
                </c:pt>
              </c:numCache>
            </c:numRef>
          </c:val>
          <c:smooth val="0"/>
          <c:extLst>
            <c:ext xmlns:c16="http://schemas.microsoft.com/office/drawing/2014/chart" uri="{C3380CC4-5D6E-409C-BE32-E72D297353CC}">
              <c16:uniqueId val="{00000045-CCD6-4B63-BC79-68DF7B16DED1}"/>
            </c:ext>
          </c:extLst>
        </c:ser>
        <c:ser>
          <c:idx val="72"/>
          <c:order val="72"/>
          <c:tx>
            <c:strRef>
              <c:f>'Interest Revenue Amounts'!$BW$77:$BW$79</c:f>
              <c:strCache>
                <c:ptCount val="1"/>
                <c:pt idx="0">
                  <c:v>202505 - NON PRIME</c:v>
                </c:pt>
              </c:strCache>
            </c:strRef>
          </c:tx>
          <c:spPr>
            <a:ln w="28575" cap="rnd">
              <a:solidFill>
                <a:schemeClr val="accent1">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W$80:$BW$176</c:f>
              <c:numCache>
                <c:formatCode>General</c:formatCode>
                <c:ptCount val="96"/>
                <c:pt idx="4">
                  <c:v>367600.28746274923</c:v>
                </c:pt>
                <c:pt idx="5">
                  <c:v>346987.99406678061</c:v>
                </c:pt>
                <c:pt idx="6">
                  <c:v>325324.09577845404</c:v>
                </c:pt>
                <c:pt idx="7">
                  <c:v>306991.81205055135</c:v>
                </c:pt>
                <c:pt idx="8">
                  <c:v>288793.52764754288</c:v>
                </c:pt>
                <c:pt idx="9">
                  <c:v>269821.11061127868</c:v>
                </c:pt>
                <c:pt idx="10">
                  <c:v>249804.0557019636</c:v>
                </c:pt>
                <c:pt idx="11">
                  <c:v>232507.33101985604</c:v>
                </c:pt>
                <c:pt idx="12">
                  <c:v>215646.7288998306</c:v>
                </c:pt>
                <c:pt idx="13">
                  <c:v>202386.74646026851</c:v>
                </c:pt>
                <c:pt idx="14">
                  <c:v>188339.26929224408</c:v>
                </c:pt>
                <c:pt idx="15">
                  <c:v>175959.54637971285</c:v>
                </c:pt>
                <c:pt idx="16">
                  <c:v>165172.90483614692</c:v>
                </c:pt>
                <c:pt idx="17">
                  <c:v>153245.64701304739</c:v>
                </c:pt>
                <c:pt idx="18">
                  <c:v>142179.66531341255</c:v>
                </c:pt>
                <c:pt idx="19">
                  <c:v>131912.76635030875</c:v>
                </c:pt>
                <c:pt idx="20">
                  <c:v>122387.24776734739</c:v>
                </c:pt>
                <c:pt idx="21">
                  <c:v>113549.57393804227</c:v>
                </c:pt>
                <c:pt idx="22">
                  <c:v>105350.07508315654</c:v>
                </c:pt>
                <c:pt idx="23">
                  <c:v>97742.668115008841</c:v>
                </c:pt>
                <c:pt idx="24">
                  <c:v>90684.597639818894</c:v>
                </c:pt>
                <c:pt idx="25">
                  <c:v>84136.195662465878</c:v>
                </c:pt>
                <c:pt idx="26">
                  <c:v>78060.658643143746</c:v>
                </c:pt>
                <c:pt idx="27">
                  <c:v>72423.840652921004</c:v>
                </c:pt>
                <c:pt idx="28">
                  <c:v>67194.061465690596</c:v>
                </c:pt>
                <c:pt idx="29">
                  <c:v>62341.928507942299</c:v>
                </c:pt>
                <c:pt idx="30">
                  <c:v>57840.171665673923</c:v>
                </c:pt>
              </c:numCache>
            </c:numRef>
          </c:val>
          <c:smooth val="0"/>
          <c:extLst>
            <c:ext xmlns:c16="http://schemas.microsoft.com/office/drawing/2014/chart" uri="{C3380CC4-5D6E-409C-BE32-E72D297353CC}">
              <c16:uniqueId val="{00000046-CCD6-4B63-BC79-68DF7B16DED1}"/>
            </c:ext>
          </c:extLst>
        </c:ser>
        <c:ser>
          <c:idx val="73"/>
          <c:order val="73"/>
          <c:tx>
            <c:strRef>
              <c:f>'Interest Revenue Amounts'!$BX$77:$BX$79</c:f>
              <c:strCache>
                <c:ptCount val="1"/>
                <c:pt idx="0">
                  <c:v>202505 - NRP-L</c:v>
                </c:pt>
              </c:strCache>
            </c:strRef>
          </c:tx>
          <c:spPr>
            <a:ln w="28575" cap="rnd">
              <a:solidFill>
                <a:schemeClr val="accent2">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X$80:$BX$176</c:f>
              <c:numCache>
                <c:formatCode>General</c:formatCode>
                <c:ptCount val="96"/>
                <c:pt idx="4">
                  <c:v>277.05507686811171</c:v>
                </c:pt>
                <c:pt idx="5">
                  <c:v>274.09329933935754</c:v>
                </c:pt>
                <c:pt idx="6">
                  <c:v>271.19245977743435</c:v>
                </c:pt>
                <c:pt idx="7">
                  <c:v>268.65193847232871</c:v>
                </c:pt>
                <c:pt idx="8">
                  <c:v>249.70593653524438</c:v>
                </c:pt>
                <c:pt idx="9">
                  <c:v>246.89969467564848</c:v>
                </c:pt>
                <c:pt idx="10">
                  <c:v>243.67608636195837</c:v>
                </c:pt>
                <c:pt idx="11">
                  <c:v>230.76039626098336</c:v>
                </c:pt>
                <c:pt idx="12">
                  <c:v>219.69545219569341</c:v>
                </c:pt>
                <c:pt idx="13">
                  <c:v>216.71677723529686</c:v>
                </c:pt>
                <c:pt idx="14">
                  <c:v>214.01213729019182</c:v>
                </c:pt>
                <c:pt idx="15">
                  <c:v>202.15688248028189</c:v>
                </c:pt>
                <c:pt idx="16">
                  <c:v>199.26949190185508</c:v>
                </c:pt>
                <c:pt idx="17">
                  <c:v>186.6339604218762</c:v>
                </c:pt>
                <c:pt idx="18">
                  <c:v>174.79963867178503</c:v>
                </c:pt>
                <c:pt idx="19">
                  <c:v>163.71572253366344</c:v>
                </c:pt>
                <c:pt idx="20">
                  <c:v>153.33462934123216</c:v>
                </c:pt>
                <c:pt idx="21">
                  <c:v>143.61179360997895</c:v>
                </c:pt>
                <c:pt idx="22">
                  <c:v>134.50547571988844</c:v>
                </c:pt>
                <c:pt idx="23">
                  <c:v>125.97658272945893</c:v>
                </c:pt>
                <c:pt idx="24">
                  <c:v>117.98850055177049</c:v>
                </c:pt>
                <c:pt idx="25">
                  <c:v>110.50693677214447</c:v>
                </c:pt>
                <c:pt idx="26">
                  <c:v>103.49977343261942</c:v>
                </c:pt>
                <c:pt idx="27">
                  <c:v>96.936929151254731</c:v>
                </c:pt>
                <c:pt idx="28">
                  <c:v>90.790229984347505</c:v>
                </c:pt>
                <c:pt idx="29">
                  <c:v>85.033288477181131</c:v>
                </c:pt>
                <c:pt idx="30">
                  <c:v>79.641390384076473</c:v>
                </c:pt>
              </c:numCache>
            </c:numRef>
          </c:val>
          <c:smooth val="0"/>
          <c:extLst>
            <c:ext xmlns:c16="http://schemas.microsoft.com/office/drawing/2014/chart" uri="{C3380CC4-5D6E-409C-BE32-E72D297353CC}">
              <c16:uniqueId val="{00000047-CCD6-4B63-BC79-68DF7B16DED1}"/>
            </c:ext>
          </c:extLst>
        </c:ser>
        <c:ser>
          <c:idx val="74"/>
          <c:order val="74"/>
          <c:tx>
            <c:strRef>
              <c:f>'Interest Revenue Amounts'!$BY$77:$BY$79</c:f>
              <c:strCache>
                <c:ptCount val="1"/>
                <c:pt idx="0">
                  <c:v>202505 - NRP-M</c:v>
                </c:pt>
              </c:strCache>
            </c:strRef>
          </c:tx>
          <c:spPr>
            <a:ln w="28575" cap="rnd">
              <a:solidFill>
                <a:schemeClr val="accent3">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Y$80:$BY$176</c:f>
              <c:numCache>
                <c:formatCode>General</c:formatCode>
                <c:ptCount val="96"/>
                <c:pt idx="4">
                  <c:v>117700.28391366533</c:v>
                </c:pt>
                <c:pt idx="5">
                  <c:v>115195.43922135222</c:v>
                </c:pt>
                <c:pt idx="6">
                  <c:v>111253.39485017509</c:v>
                </c:pt>
                <c:pt idx="7">
                  <c:v>107379.50697474118</c:v>
                </c:pt>
                <c:pt idx="8">
                  <c:v>104488.5258794768</c:v>
                </c:pt>
                <c:pt idx="9">
                  <c:v>101277.0460579768</c:v>
                </c:pt>
                <c:pt idx="10">
                  <c:v>97724.326659562808</c:v>
                </c:pt>
                <c:pt idx="11">
                  <c:v>94850.880800504354</c:v>
                </c:pt>
                <c:pt idx="12">
                  <c:v>92076.863513239994</c:v>
                </c:pt>
                <c:pt idx="13">
                  <c:v>88923.780008766204</c:v>
                </c:pt>
                <c:pt idx="14">
                  <c:v>86294.575927611411</c:v>
                </c:pt>
                <c:pt idx="15">
                  <c:v>83546.595041534558</c:v>
                </c:pt>
                <c:pt idx="16">
                  <c:v>80470.834563941127</c:v>
                </c:pt>
                <c:pt idx="17">
                  <c:v>76990.355680105742</c:v>
                </c:pt>
                <c:pt idx="18">
                  <c:v>73660.412494408272</c:v>
                </c:pt>
                <c:pt idx="19">
                  <c:v>70474.494122234828</c:v>
                </c:pt>
                <c:pt idx="20">
                  <c:v>67426.371284058987</c:v>
                </c:pt>
                <c:pt idx="21">
                  <c:v>64510.084125618487</c:v>
                </c:pt>
                <c:pt idx="22">
                  <c:v>61719.930564886454</c:v>
                </c:pt>
                <c:pt idx="23">
                  <c:v>59050.455143052932</c:v>
                </c:pt>
                <c:pt idx="24">
                  <c:v>56496.438357717409</c:v>
                </c:pt>
                <c:pt idx="25">
                  <c:v>54052.886457436085</c:v>
                </c:pt>
                <c:pt idx="26">
                  <c:v>51715.021677669552</c:v>
                </c:pt>
                <c:pt idx="27">
                  <c:v>49478.27289903973</c:v>
                </c:pt>
                <c:pt idx="28">
                  <c:v>47338.26670963061</c:v>
                </c:pt>
                <c:pt idx="29">
                  <c:v>45290.818853857221</c:v>
                </c:pt>
                <c:pt idx="30">
                  <c:v>43331.926051183364</c:v>
                </c:pt>
              </c:numCache>
            </c:numRef>
          </c:val>
          <c:smooth val="0"/>
          <c:extLst>
            <c:ext xmlns:c16="http://schemas.microsoft.com/office/drawing/2014/chart" uri="{C3380CC4-5D6E-409C-BE32-E72D297353CC}">
              <c16:uniqueId val="{00000048-CCD6-4B63-BC79-68DF7B16DED1}"/>
            </c:ext>
          </c:extLst>
        </c:ser>
        <c:ser>
          <c:idx val="75"/>
          <c:order val="75"/>
          <c:tx>
            <c:strRef>
              <c:f>'Interest Revenue Amounts'!$BZ$77:$BZ$79</c:f>
              <c:strCache>
                <c:ptCount val="1"/>
                <c:pt idx="0">
                  <c:v>202505 - NRP-S</c:v>
                </c:pt>
              </c:strCache>
            </c:strRef>
          </c:tx>
          <c:spPr>
            <a:ln w="28575" cap="rnd">
              <a:solidFill>
                <a:schemeClr val="accent4">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BZ$80:$BZ$176</c:f>
              <c:numCache>
                <c:formatCode>General</c:formatCode>
                <c:ptCount val="96"/>
                <c:pt idx="4">
                  <c:v>49527.605677225773</c:v>
                </c:pt>
                <c:pt idx="5">
                  <c:v>47027.20047783968</c:v>
                </c:pt>
                <c:pt idx="6">
                  <c:v>44640.696987410418</c:v>
                </c:pt>
                <c:pt idx="7">
                  <c:v>42775.893641897455</c:v>
                </c:pt>
                <c:pt idx="8">
                  <c:v>40836.993142229978</c:v>
                </c:pt>
                <c:pt idx="9">
                  <c:v>38763.768637179375</c:v>
                </c:pt>
                <c:pt idx="10">
                  <c:v>36850.407977209201</c:v>
                </c:pt>
                <c:pt idx="11">
                  <c:v>34972.233762632408</c:v>
                </c:pt>
                <c:pt idx="12">
                  <c:v>33270.385431317016</c:v>
                </c:pt>
                <c:pt idx="13">
                  <c:v>31714.498781142029</c:v>
                </c:pt>
                <c:pt idx="14">
                  <c:v>30137.683278330016</c:v>
                </c:pt>
                <c:pt idx="15">
                  <c:v>28812.749213406405</c:v>
                </c:pt>
                <c:pt idx="16">
                  <c:v>27353.873973024398</c:v>
                </c:pt>
                <c:pt idx="17">
                  <c:v>25951.057333792483</c:v>
                </c:pt>
                <c:pt idx="18">
                  <c:v>24620.182772134172</c:v>
                </c:pt>
                <c:pt idx="19">
                  <c:v>23357.560809053528</c:v>
                </c:pt>
                <c:pt idx="20">
                  <c:v>22159.691176871824</c:v>
                </c:pt>
                <c:pt idx="21">
                  <c:v>21023.253115710446</c:v>
                </c:pt>
                <c:pt idx="22">
                  <c:v>19945.096167609176</c:v>
                </c:pt>
                <c:pt idx="23">
                  <c:v>18922.231442759043</c:v>
                </c:pt>
                <c:pt idx="24">
                  <c:v>17951.823333637938</c:v>
                </c:pt>
                <c:pt idx="25">
                  <c:v>17031.18165407862</c:v>
                </c:pt>
                <c:pt idx="26">
                  <c:v>16157.75418147697</c:v>
                </c:pt>
                <c:pt idx="27">
                  <c:v>15329.119581465733</c:v>
                </c:pt>
                <c:pt idx="28">
                  <c:v>14542.980695439483</c:v>
                </c:pt>
                <c:pt idx="29">
                  <c:v>13797.158172322283</c:v>
                </c:pt>
                <c:pt idx="30">
                  <c:v>13089.584426923901</c:v>
                </c:pt>
              </c:numCache>
            </c:numRef>
          </c:val>
          <c:smooth val="0"/>
          <c:extLst>
            <c:ext xmlns:c16="http://schemas.microsoft.com/office/drawing/2014/chart" uri="{C3380CC4-5D6E-409C-BE32-E72D297353CC}">
              <c16:uniqueId val="{00000049-CCD6-4B63-BC79-68DF7B16DED1}"/>
            </c:ext>
          </c:extLst>
        </c:ser>
        <c:ser>
          <c:idx val="76"/>
          <c:order val="76"/>
          <c:tx>
            <c:strRef>
              <c:f>'Interest Revenue Amounts'!$CA$77:$CA$79</c:f>
              <c:strCache>
                <c:ptCount val="1"/>
                <c:pt idx="0">
                  <c:v>202506 - NON PRIME</c:v>
                </c:pt>
              </c:strCache>
            </c:strRef>
          </c:tx>
          <c:spPr>
            <a:ln w="28575" cap="rnd">
              <a:solidFill>
                <a:schemeClr val="accent5">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A$80:$CA$176</c:f>
              <c:numCache>
                <c:formatCode>General</c:formatCode>
                <c:ptCount val="96"/>
                <c:pt idx="3">
                  <c:v>420792.49608484219</c:v>
                </c:pt>
                <c:pt idx="4">
                  <c:v>399145.06590419705</c:v>
                </c:pt>
                <c:pt idx="5">
                  <c:v>376723.6318093958</c:v>
                </c:pt>
                <c:pt idx="6">
                  <c:v>353165.13684754883</c:v>
                </c:pt>
                <c:pt idx="7">
                  <c:v>333228.29086666479</c:v>
                </c:pt>
                <c:pt idx="8">
                  <c:v>313441.04298324598</c:v>
                </c:pt>
                <c:pt idx="9">
                  <c:v>292817.71538981638</c:v>
                </c:pt>
                <c:pt idx="10">
                  <c:v>271065.02857771242</c:v>
                </c:pt>
                <c:pt idx="11">
                  <c:v>252268.77121362122</c:v>
                </c:pt>
                <c:pt idx="12">
                  <c:v>233949.64171947096</c:v>
                </c:pt>
                <c:pt idx="13">
                  <c:v>219540.57800527976</c:v>
                </c:pt>
                <c:pt idx="14">
                  <c:v>204280.27902034787</c:v>
                </c:pt>
                <c:pt idx="15">
                  <c:v>190832.09030517144</c:v>
                </c:pt>
                <c:pt idx="16">
                  <c:v>179114.4461763367</c:v>
                </c:pt>
                <c:pt idx="17">
                  <c:v>166162.35521220297</c:v>
                </c:pt>
                <c:pt idx="18">
                  <c:v>154146.85347313952</c:v>
                </c:pt>
                <c:pt idx="19">
                  <c:v>143000.21449096865</c:v>
                </c:pt>
                <c:pt idx="20">
                  <c:v>132659.60922145154</c:v>
                </c:pt>
                <c:pt idx="21">
                  <c:v>123066.75190266717</c:v>
                </c:pt>
                <c:pt idx="22">
                  <c:v>114167.57152201505</c:v>
                </c:pt>
                <c:pt idx="23">
                  <c:v>105911.9070400357</c:v>
                </c:pt>
                <c:pt idx="24">
                  <c:v>98253.224653150421</c:v>
                </c:pt>
                <c:pt idx="25">
                  <c:v>91148.355501645899</c:v>
                </c:pt>
                <c:pt idx="26">
                  <c:v>84557.252344470806</c:v>
                </c:pt>
                <c:pt idx="27">
                  <c:v>78442.763829320043</c:v>
                </c:pt>
                <c:pt idx="28">
                  <c:v>72770.425085659066</c:v>
                </c:pt>
                <c:pt idx="29">
                  <c:v>67508.263460347021</c:v>
                </c:pt>
              </c:numCache>
            </c:numRef>
          </c:val>
          <c:smooth val="0"/>
          <c:extLst>
            <c:ext xmlns:c16="http://schemas.microsoft.com/office/drawing/2014/chart" uri="{C3380CC4-5D6E-409C-BE32-E72D297353CC}">
              <c16:uniqueId val="{0000004A-CCD6-4B63-BC79-68DF7B16DED1}"/>
            </c:ext>
          </c:extLst>
        </c:ser>
        <c:ser>
          <c:idx val="77"/>
          <c:order val="77"/>
          <c:tx>
            <c:strRef>
              <c:f>'Interest Revenue Amounts'!$CB$77:$CB$79</c:f>
              <c:strCache>
                <c:ptCount val="1"/>
                <c:pt idx="0">
                  <c:v>202506 - NRP-L</c:v>
                </c:pt>
              </c:strCache>
            </c:strRef>
          </c:tx>
          <c:spPr>
            <a:ln w="28575" cap="rnd">
              <a:solidFill>
                <a:schemeClr val="accent6">
                  <a:lumMod val="8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B$80:$CB$176</c:f>
              <c:numCache>
                <c:formatCode>General</c:formatCode>
                <c:ptCount val="96"/>
                <c:pt idx="3">
                  <c:v>491.49782884393659</c:v>
                </c:pt>
                <c:pt idx="4">
                  <c:v>484.92284165983125</c:v>
                </c:pt>
                <c:pt idx="5">
                  <c:v>479.41958469700756</c:v>
                </c:pt>
                <c:pt idx="6">
                  <c:v>474.02998955640606</c:v>
                </c:pt>
                <c:pt idx="7">
                  <c:v>469.27713765765202</c:v>
                </c:pt>
                <c:pt idx="8">
                  <c:v>435.8735223779168</c:v>
                </c:pt>
                <c:pt idx="9">
                  <c:v>430.68806525320718</c:v>
                </c:pt>
                <c:pt idx="10">
                  <c:v>424.78123749762517</c:v>
                </c:pt>
                <c:pt idx="11">
                  <c:v>401.98661225833979</c:v>
                </c:pt>
                <c:pt idx="12">
                  <c:v>382.44666950533019</c:v>
                </c:pt>
                <c:pt idx="13">
                  <c:v>377.00953407851131</c:v>
                </c:pt>
                <c:pt idx="14">
                  <c:v>372.05616333766551</c:v>
                </c:pt>
                <c:pt idx="15">
                  <c:v>351.20101641204582</c:v>
                </c:pt>
                <c:pt idx="16">
                  <c:v>345.95356927091092</c:v>
                </c:pt>
                <c:pt idx="17">
                  <c:v>323.78909305415073</c:v>
                </c:pt>
                <c:pt idx="18">
                  <c:v>303.04464556262866</c:v>
                </c:pt>
                <c:pt idx="19">
                  <c:v>283.62924871227989</c:v>
                </c:pt>
                <c:pt idx="20">
                  <c:v>265.45775318266448</c:v>
                </c:pt>
                <c:pt idx="21">
                  <c:v>248.45046498103795</c:v>
                </c:pt>
                <c:pt idx="22">
                  <c:v>232.53279593163168</c:v>
                </c:pt>
                <c:pt idx="23">
                  <c:v>217.63493655730801</c:v>
                </c:pt>
                <c:pt idx="24">
                  <c:v>203.69154991896082</c:v>
                </c:pt>
                <c:pt idx="25">
                  <c:v>190.64148506994513</c:v>
                </c:pt>
                <c:pt idx="26">
                  <c:v>178.4275088688448</c:v>
                </c:pt>
                <c:pt idx="27">
                  <c:v>166.99605497439936</c:v>
                </c:pt>
                <c:pt idx="28">
                  <c:v>156.29698892176859</c:v>
                </c:pt>
                <c:pt idx="29">
                  <c:v>146.28338824983865</c:v>
                </c:pt>
              </c:numCache>
            </c:numRef>
          </c:val>
          <c:smooth val="0"/>
          <c:extLst>
            <c:ext xmlns:c16="http://schemas.microsoft.com/office/drawing/2014/chart" uri="{C3380CC4-5D6E-409C-BE32-E72D297353CC}">
              <c16:uniqueId val="{0000004B-CCD6-4B63-BC79-68DF7B16DED1}"/>
            </c:ext>
          </c:extLst>
        </c:ser>
        <c:ser>
          <c:idx val="78"/>
          <c:order val="78"/>
          <c:tx>
            <c:strRef>
              <c:f>'Interest Revenue Amounts'!$CC$77:$CC$79</c:f>
              <c:strCache>
                <c:ptCount val="1"/>
                <c:pt idx="0">
                  <c:v>202506 - NRP-M</c:v>
                </c:pt>
              </c:strCache>
            </c:strRef>
          </c:tx>
          <c:spPr>
            <a:ln w="28575" cap="rnd">
              <a:solidFill>
                <a:schemeClr val="accent1">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C$80:$CC$176</c:f>
              <c:numCache>
                <c:formatCode>General</c:formatCode>
                <c:ptCount val="96"/>
                <c:pt idx="3">
                  <c:v>116927.79953267997</c:v>
                </c:pt>
                <c:pt idx="4">
                  <c:v>113757.72905644386</c:v>
                </c:pt>
                <c:pt idx="5">
                  <c:v>111337.99140411759</c:v>
                </c:pt>
                <c:pt idx="6">
                  <c:v>107529.12854517292</c:v>
                </c:pt>
                <c:pt idx="7">
                  <c:v>103786.05858466343</c:v>
                </c:pt>
                <c:pt idx="8">
                  <c:v>100992.92186030174</c:v>
                </c:pt>
                <c:pt idx="9">
                  <c:v>97889.948589474589</c:v>
                </c:pt>
                <c:pt idx="10">
                  <c:v>94457.081417130947</c:v>
                </c:pt>
                <c:pt idx="11">
                  <c:v>91680.70347968828</c:v>
                </c:pt>
                <c:pt idx="12">
                  <c:v>89000.371298804574</c:v>
                </c:pt>
                <c:pt idx="13">
                  <c:v>85953.580772642745</c:v>
                </c:pt>
                <c:pt idx="14">
                  <c:v>83413.105630544203</c:v>
                </c:pt>
                <c:pt idx="15">
                  <c:v>80757.765194871579</c:v>
                </c:pt>
                <c:pt idx="16">
                  <c:v>77785.529513966772</c:v>
                </c:pt>
                <c:pt idx="17">
                  <c:v>74422.016753287156</c:v>
                </c:pt>
                <c:pt idx="18">
                  <c:v>71203.945158360904</c:v>
                </c:pt>
                <c:pt idx="19">
                  <c:v>68125.025728907422</c:v>
                </c:pt>
                <c:pt idx="20">
                  <c:v>65179.24140639195</c:v>
                </c:pt>
                <c:pt idx="21">
                  <c:v>62360.835315032076</c:v>
                </c:pt>
                <c:pt idx="22">
                  <c:v>59664.299511273239</c:v>
                </c:pt>
                <c:pt idx="23">
                  <c:v>57084.364219746487</c:v>
                </c:pt>
                <c:pt idx="24">
                  <c:v>54615.987534672633</c:v>
                </c:pt>
                <c:pt idx="25">
                  <c:v>52254.345566586439</c:v>
                </c:pt>
                <c:pt idx="26">
                  <c:v>49994.82301512501</c:v>
                </c:pt>
                <c:pt idx="27">
                  <c:v>47833.004149456712</c:v>
                </c:pt>
                <c:pt idx="28">
                  <c:v>45764.664178724088</c:v>
                </c:pt>
                <c:pt idx="29">
                  <c:v>43785.760995636323</c:v>
                </c:pt>
              </c:numCache>
            </c:numRef>
          </c:val>
          <c:smooth val="0"/>
          <c:extLst>
            <c:ext xmlns:c16="http://schemas.microsoft.com/office/drawing/2014/chart" uri="{C3380CC4-5D6E-409C-BE32-E72D297353CC}">
              <c16:uniqueId val="{0000004C-CCD6-4B63-BC79-68DF7B16DED1}"/>
            </c:ext>
          </c:extLst>
        </c:ser>
        <c:ser>
          <c:idx val="79"/>
          <c:order val="79"/>
          <c:tx>
            <c:strRef>
              <c:f>'Interest Revenue Amounts'!$CD$77:$CD$79</c:f>
              <c:strCache>
                <c:ptCount val="1"/>
                <c:pt idx="0">
                  <c:v>202506 - NRP-S</c:v>
                </c:pt>
              </c:strCache>
            </c:strRef>
          </c:tx>
          <c:spPr>
            <a:ln w="28575" cap="rnd">
              <a:solidFill>
                <a:schemeClr val="accent2">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D$80:$CD$176</c:f>
              <c:numCache>
                <c:formatCode>General</c:formatCode>
                <c:ptCount val="96"/>
                <c:pt idx="3">
                  <c:v>59137.617148397541</c:v>
                </c:pt>
                <c:pt idx="4">
                  <c:v>56313.228090493183</c:v>
                </c:pt>
                <c:pt idx="5">
                  <c:v>53467.006132258488</c:v>
                </c:pt>
                <c:pt idx="6">
                  <c:v>50750.619790793338</c:v>
                </c:pt>
                <c:pt idx="7">
                  <c:v>48627.659262593203</c:v>
                </c:pt>
                <c:pt idx="8">
                  <c:v>46420.71480140838</c:v>
                </c:pt>
                <c:pt idx="9">
                  <c:v>44061.340091813872</c:v>
                </c:pt>
                <c:pt idx="10">
                  <c:v>41883.955635970262</c:v>
                </c:pt>
                <c:pt idx="11">
                  <c:v>39746.821111715821</c:v>
                </c:pt>
                <c:pt idx="12">
                  <c:v>37810.338072724509</c:v>
                </c:pt>
                <c:pt idx="13">
                  <c:v>36039.962780426831</c:v>
                </c:pt>
                <c:pt idx="14">
                  <c:v>34246.013045003609</c:v>
                </c:pt>
                <c:pt idx="15">
                  <c:v>32738.492868113564</c:v>
                </c:pt>
                <c:pt idx="16">
                  <c:v>31078.95956333484</c:v>
                </c:pt>
                <c:pt idx="17">
                  <c:v>29483.315178969544</c:v>
                </c:pt>
                <c:pt idx="18">
                  <c:v>27969.593775203644</c:v>
                </c:pt>
                <c:pt idx="19">
                  <c:v>26533.589292832443</c:v>
                </c:pt>
                <c:pt idx="20">
                  <c:v>25171.31161857878</c:v>
                </c:pt>
                <c:pt idx="21">
                  <c:v>23878.975498077572</c:v>
                </c:pt>
                <c:pt idx="22">
                  <c:v>22652.990018085664</c:v>
                </c:pt>
                <c:pt idx="23">
                  <c:v>21489.948628692287</c:v>
                </c:pt>
                <c:pt idx="24">
                  <c:v>20386.619677805356</c:v>
                </c:pt>
                <c:pt idx="25">
                  <c:v>19339.937431612729</c:v>
                </c:pt>
                <c:pt idx="26">
                  <c:v>18346.993556067569</c:v>
                </c:pt>
                <c:pt idx="27">
                  <c:v>17405.02903572813</c:v>
                </c:pt>
                <c:pt idx="28">
                  <c:v>16511.426507497465</c:v>
                </c:pt>
                <c:pt idx="29">
                  <c:v>15663.702987961418</c:v>
                </c:pt>
              </c:numCache>
            </c:numRef>
          </c:val>
          <c:smooth val="0"/>
          <c:extLst>
            <c:ext xmlns:c16="http://schemas.microsoft.com/office/drawing/2014/chart" uri="{C3380CC4-5D6E-409C-BE32-E72D297353CC}">
              <c16:uniqueId val="{0000004D-CCD6-4B63-BC79-68DF7B16DED1}"/>
            </c:ext>
          </c:extLst>
        </c:ser>
        <c:ser>
          <c:idx val="80"/>
          <c:order val="80"/>
          <c:tx>
            <c:strRef>
              <c:f>'Interest Revenue Amounts'!$CE$77:$CE$79</c:f>
              <c:strCache>
                <c:ptCount val="1"/>
                <c:pt idx="0">
                  <c:v>202507 - NON PRIME</c:v>
                </c:pt>
              </c:strCache>
            </c:strRef>
          </c:tx>
          <c:spPr>
            <a:ln w="28575" cap="rnd">
              <a:solidFill>
                <a:schemeClr val="accent3">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E$80:$CE$176</c:f>
              <c:numCache>
                <c:formatCode>General</c:formatCode>
                <c:ptCount val="96"/>
                <c:pt idx="2">
                  <c:v>510402.23502683331</c:v>
                </c:pt>
                <c:pt idx="3">
                  <c:v>483462.26828673598</c:v>
                </c:pt>
                <c:pt idx="4">
                  <c:v>454397.10283088818</c:v>
                </c:pt>
                <c:pt idx="5">
                  <c:v>426706.67634439428</c:v>
                </c:pt>
                <c:pt idx="6">
                  <c:v>401289.59109416889</c:v>
                </c:pt>
                <c:pt idx="7">
                  <c:v>376070.4974031453</c:v>
                </c:pt>
                <c:pt idx="8">
                  <c:v>351268.16516712517</c:v>
                </c:pt>
                <c:pt idx="9">
                  <c:v>328107.5768672885</c:v>
                </c:pt>
                <c:pt idx="10">
                  <c:v>305803.8005676723</c:v>
                </c:pt>
                <c:pt idx="11">
                  <c:v>283961.39472494036</c:v>
                </c:pt>
                <c:pt idx="12">
                  <c:v>263997.95903450449</c:v>
                </c:pt>
                <c:pt idx="13">
                  <c:v>248271.35718029607</c:v>
                </c:pt>
                <c:pt idx="14">
                  <c:v>232574.85459219772</c:v>
                </c:pt>
                <c:pt idx="15">
                  <c:v>220121.37360911813</c:v>
                </c:pt>
                <c:pt idx="16">
                  <c:v>205991.53439361168</c:v>
                </c:pt>
                <c:pt idx="17">
                  <c:v>192768.70549238115</c:v>
                </c:pt>
                <c:pt idx="18">
                  <c:v>180394.66489046553</c:v>
                </c:pt>
                <c:pt idx="19">
                  <c:v>168814.92790970436</c:v>
                </c:pt>
                <c:pt idx="20">
                  <c:v>157978.50730487384</c:v>
                </c:pt>
                <c:pt idx="21">
                  <c:v>147837.68875952237</c:v>
                </c:pt>
                <c:pt idx="22">
                  <c:v>138347.82079298154</c:v>
                </c:pt>
                <c:pt idx="23">
                  <c:v>129467.11815348302</c:v>
                </c:pt>
                <c:pt idx="24">
                  <c:v>121156.47783169321</c:v>
                </c:pt>
                <c:pt idx="25">
                  <c:v>113379.30688454634</c:v>
                </c:pt>
                <c:pt idx="26">
                  <c:v>106101.36131125993</c:v>
                </c:pt>
                <c:pt idx="27">
                  <c:v>99290.595272080725</c:v>
                </c:pt>
                <c:pt idx="28">
                  <c:v>92917.019985849096</c:v>
                </c:pt>
              </c:numCache>
            </c:numRef>
          </c:val>
          <c:smooth val="0"/>
          <c:extLst>
            <c:ext xmlns:c16="http://schemas.microsoft.com/office/drawing/2014/chart" uri="{C3380CC4-5D6E-409C-BE32-E72D297353CC}">
              <c16:uniqueId val="{0000004E-CCD6-4B63-BC79-68DF7B16DED1}"/>
            </c:ext>
          </c:extLst>
        </c:ser>
        <c:ser>
          <c:idx val="81"/>
          <c:order val="81"/>
          <c:tx>
            <c:strRef>
              <c:f>'Interest Revenue Amounts'!$CF$77:$CF$79</c:f>
              <c:strCache>
                <c:ptCount val="1"/>
                <c:pt idx="0">
                  <c:v>202507 - NRP-L</c:v>
                </c:pt>
              </c:strCache>
            </c:strRef>
          </c:tx>
          <c:spPr>
            <a:ln w="28575" cap="rnd">
              <a:solidFill>
                <a:schemeClr val="accent4">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F$80:$CF$176</c:f>
              <c:numCache>
                <c:formatCode>General</c:formatCode>
                <c:ptCount val="96"/>
                <c:pt idx="2">
                  <c:v>1924.2619119999999</c:v>
                </c:pt>
                <c:pt idx="3">
                  <c:v>1901.8440388451236</c:v>
                </c:pt>
                <c:pt idx="4">
                  <c:v>1875.0336044587636</c:v>
                </c:pt>
                <c:pt idx="5">
                  <c:v>1843.2207494989527</c:v>
                </c:pt>
                <c:pt idx="6">
                  <c:v>1820.6747364045759</c:v>
                </c:pt>
                <c:pt idx="7">
                  <c:v>1706.5336814493803</c:v>
                </c:pt>
                <c:pt idx="8">
                  <c:v>1675.3307172053264</c:v>
                </c:pt>
                <c:pt idx="9">
                  <c:v>1655.306967294714</c:v>
                </c:pt>
                <c:pt idx="10">
                  <c:v>1588.5597095410719</c:v>
                </c:pt>
                <c:pt idx="11">
                  <c:v>1558.1717799132086</c:v>
                </c:pt>
                <c:pt idx="12">
                  <c:v>1536.8515896615118</c:v>
                </c:pt>
                <c:pt idx="13">
                  <c:v>1481.8647336703527</c:v>
                </c:pt>
                <c:pt idx="14">
                  <c:v>1400.2854187380619</c:v>
                </c:pt>
                <c:pt idx="15">
                  <c:v>1311.1127516258221</c:v>
                </c:pt>
                <c:pt idx="16">
                  <c:v>1295.72716575563</c:v>
                </c:pt>
                <c:pt idx="17">
                  <c:v>1280.5221259538635</c:v>
                </c:pt>
                <c:pt idx="18">
                  <c:v>1265.4955135567882</c:v>
                </c:pt>
                <c:pt idx="19">
                  <c:v>1250.6452347626669</c:v>
                </c:pt>
                <c:pt idx="20">
                  <c:v>1235.9692203400118</c:v>
                </c:pt>
                <c:pt idx="21">
                  <c:v>1221.4654253392573</c:v>
                </c:pt>
                <c:pt idx="22">
                  <c:v>1207.1318288078191</c:v>
                </c:pt>
                <c:pt idx="23">
                  <c:v>1192.9664335084947</c:v>
                </c:pt>
                <c:pt idx="24">
                  <c:v>1178.9672656411683</c:v>
                </c:pt>
                <c:pt idx="25">
                  <c:v>1165.1323745677844</c:v>
                </c:pt>
                <c:pt idx="26">
                  <c:v>1151.4598325405448</c:v>
                </c:pt>
                <c:pt idx="27">
                  <c:v>1137.9477344332984</c:v>
                </c:pt>
                <c:pt idx="28">
                  <c:v>1124.594197476081</c:v>
                </c:pt>
              </c:numCache>
            </c:numRef>
          </c:val>
          <c:smooth val="0"/>
          <c:extLst>
            <c:ext xmlns:c16="http://schemas.microsoft.com/office/drawing/2014/chart" uri="{C3380CC4-5D6E-409C-BE32-E72D297353CC}">
              <c16:uniqueId val="{0000004F-CCD6-4B63-BC79-68DF7B16DED1}"/>
            </c:ext>
          </c:extLst>
        </c:ser>
        <c:ser>
          <c:idx val="82"/>
          <c:order val="82"/>
          <c:tx>
            <c:strRef>
              <c:f>'Interest Revenue Amounts'!$CG$77:$CG$79</c:f>
              <c:strCache>
                <c:ptCount val="1"/>
                <c:pt idx="0">
                  <c:v>202507 - NRP-M</c:v>
                </c:pt>
              </c:strCache>
            </c:strRef>
          </c:tx>
          <c:spPr>
            <a:ln w="28575" cap="rnd">
              <a:solidFill>
                <a:schemeClr val="accent5">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G$80:$CG$176</c:f>
              <c:numCache>
                <c:formatCode>General</c:formatCode>
                <c:ptCount val="96"/>
                <c:pt idx="2">
                  <c:v>135047.34026866668</c:v>
                </c:pt>
                <c:pt idx="3">
                  <c:v>130597.16816183434</c:v>
                </c:pt>
                <c:pt idx="4">
                  <c:v>128195.61429342195</c:v>
                </c:pt>
                <c:pt idx="5">
                  <c:v>124997.85840249535</c:v>
                </c:pt>
                <c:pt idx="6">
                  <c:v>121268.06190966674</c:v>
                </c:pt>
                <c:pt idx="7">
                  <c:v>118511.540850809</c:v>
                </c:pt>
                <c:pt idx="8">
                  <c:v>114860.19742696168</c:v>
                </c:pt>
                <c:pt idx="9">
                  <c:v>112015.78293681053</c:v>
                </c:pt>
                <c:pt idx="10">
                  <c:v>107724.44769871497</c:v>
                </c:pt>
                <c:pt idx="11">
                  <c:v>104218.88686234556</c:v>
                </c:pt>
                <c:pt idx="12">
                  <c:v>101267.13234176669</c:v>
                </c:pt>
                <c:pt idx="13">
                  <c:v>97541.825821266684</c:v>
                </c:pt>
                <c:pt idx="14">
                  <c:v>95229.10215633217</c:v>
                </c:pt>
                <c:pt idx="15">
                  <c:v>91784.39836992546</c:v>
                </c:pt>
                <c:pt idx="16">
                  <c:v>89888.057834454929</c:v>
                </c:pt>
                <c:pt idx="17">
                  <c:v>88030.897241222221</c:v>
                </c:pt>
                <c:pt idx="18">
                  <c:v>86212.10710066311</c:v>
                </c:pt>
                <c:pt idx="19">
                  <c:v>84430.894647927955</c:v>
                </c:pt>
                <c:pt idx="20">
                  <c:v>82686.48349733559</c:v>
                </c:pt>
                <c:pt idx="21">
                  <c:v>80978.113303966311</c:v>
                </c:pt>
                <c:pt idx="22">
                  <c:v>79305.039432246587</c:v>
                </c:pt>
                <c:pt idx="23">
                  <c:v>77666.532631381226</c:v>
                </c:pt>
                <c:pt idx="24">
                  <c:v>76061.878717491301</c:v>
                </c:pt>
                <c:pt idx="25">
                  <c:v>74490.378262319355</c:v>
                </c:pt>
                <c:pt idx="26">
                  <c:v>72951.3462883662</c:v>
                </c:pt>
                <c:pt idx="27">
                  <c:v>71444.111970326499</c:v>
                </c:pt>
                <c:pt idx="28">
                  <c:v>69968.018342692958</c:v>
                </c:pt>
              </c:numCache>
            </c:numRef>
          </c:val>
          <c:smooth val="0"/>
          <c:extLst>
            <c:ext xmlns:c16="http://schemas.microsoft.com/office/drawing/2014/chart" uri="{C3380CC4-5D6E-409C-BE32-E72D297353CC}">
              <c16:uniqueId val="{00000050-CCD6-4B63-BC79-68DF7B16DED1}"/>
            </c:ext>
          </c:extLst>
        </c:ser>
        <c:ser>
          <c:idx val="83"/>
          <c:order val="83"/>
          <c:tx>
            <c:strRef>
              <c:f>'Interest Revenue Amounts'!$CH$77:$CH$79</c:f>
              <c:strCache>
                <c:ptCount val="1"/>
                <c:pt idx="0">
                  <c:v>202507 - NRP-S</c:v>
                </c:pt>
              </c:strCache>
            </c:strRef>
          </c:tx>
          <c:spPr>
            <a:ln w="28575" cap="rnd">
              <a:solidFill>
                <a:schemeClr val="accent6">
                  <a:lumMod val="60000"/>
                  <a:lumOff val="4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H$80:$CH$176</c:f>
              <c:numCache>
                <c:formatCode>General</c:formatCode>
                <c:ptCount val="96"/>
                <c:pt idx="2">
                  <c:v>66357.450189333336</c:v>
                </c:pt>
                <c:pt idx="3">
                  <c:v>63095.577235987701</c:v>
                </c:pt>
                <c:pt idx="4">
                  <c:v>60020.534945238986</c:v>
                </c:pt>
                <c:pt idx="5">
                  <c:v>56527.540992102498</c:v>
                </c:pt>
                <c:pt idx="6">
                  <c:v>53444.276782557041</c:v>
                </c:pt>
                <c:pt idx="7">
                  <c:v>50845.319396458995</c:v>
                </c:pt>
                <c:pt idx="8">
                  <c:v>48241.279118384547</c:v>
                </c:pt>
                <c:pt idx="9">
                  <c:v>45447.538865961098</c:v>
                </c:pt>
                <c:pt idx="10">
                  <c:v>43119.456708045102</c:v>
                </c:pt>
                <c:pt idx="11">
                  <c:v>40722.466232813684</c:v>
                </c:pt>
                <c:pt idx="12">
                  <c:v>38499.664889472122</c:v>
                </c:pt>
                <c:pt idx="13">
                  <c:v>36616.202913890425</c:v>
                </c:pt>
                <c:pt idx="14">
                  <c:v>34729.91483783516</c:v>
                </c:pt>
                <c:pt idx="15">
                  <c:v>32979.904439263621</c:v>
                </c:pt>
                <c:pt idx="16">
                  <c:v>31234.182958003366</c:v>
                </c:pt>
                <c:pt idx="17">
                  <c:v>29580.867550743296</c:v>
                </c:pt>
                <c:pt idx="18">
                  <c:v>28015.066897416731</c:v>
                </c:pt>
                <c:pt idx="19">
                  <c:v>26532.148589638411</c:v>
                </c:pt>
                <c:pt idx="20">
                  <c:v>25127.725425762354</c:v>
                </c:pt>
                <c:pt idx="21">
                  <c:v>23797.642431381722</c:v>
                </c:pt>
                <c:pt idx="22">
                  <c:v>22537.964566871175</c:v>
                </c:pt>
                <c:pt idx="23">
                  <c:v>21344.965085604392</c:v>
                </c:pt>
                <c:pt idx="24">
                  <c:v>20215.114508404793</c:v>
                </c:pt>
                <c:pt idx="25">
                  <c:v>19145.070181610314</c:v>
                </c:pt>
                <c:pt idx="26">
                  <c:v>18131.666387860008</c:v>
                </c:pt>
                <c:pt idx="27">
                  <c:v>17171.904980345196</c:v>
                </c:pt>
                <c:pt idx="28">
                  <c:v>16262.946512816723</c:v>
                </c:pt>
              </c:numCache>
            </c:numRef>
          </c:val>
          <c:smooth val="0"/>
          <c:extLst>
            <c:ext xmlns:c16="http://schemas.microsoft.com/office/drawing/2014/chart" uri="{C3380CC4-5D6E-409C-BE32-E72D297353CC}">
              <c16:uniqueId val="{00000051-CCD6-4B63-BC79-68DF7B16DED1}"/>
            </c:ext>
          </c:extLst>
        </c:ser>
        <c:ser>
          <c:idx val="84"/>
          <c:order val="84"/>
          <c:tx>
            <c:strRef>
              <c:f>'Interest Revenue Amounts'!$CI$77:$CI$79</c:f>
              <c:strCache>
                <c:ptCount val="1"/>
                <c:pt idx="0">
                  <c:v>202507 - PRIME</c:v>
                </c:pt>
              </c:strCache>
            </c:strRef>
          </c:tx>
          <c:spPr>
            <a:ln w="28575" cap="rnd">
              <a:solidFill>
                <a:schemeClr val="accent1">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I$80:$CI$176</c:f>
              <c:numCache>
                <c:formatCode>General</c:formatCode>
                <c:ptCount val="96"/>
                <c:pt idx="2">
                  <c:v>111.228951</c:v>
                </c:pt>
                <c:pt idx="3">
                  <c:v>109.30990921511216</c:v>
                </c:pt>
                <c:pt idx="4">
                  <c:v>107.37168569097913</c:v>
                </c:pt>
                <c:pt idx="5">
                  <c:v>105.37726848802271</c:v>
                </c:pt>
                <c:pt idx="6">
                  <c:v>89.544056302385229</c:v>
                </c:pt>
                <c:pt idx="7">
                  <c:v>88.301872395006953</c:v>
                </c:pt>
                <c:pt idx="8">
                  <c:v>87.077934784614044</c:v>
                </c:pt>
                <c:pt idx="9">
                  <c:v>85.84191374884864</c:v>
                </c:pt>
                <c:pt idx="10">
                  <c:v>84.505321177170629</c:v>
                </c:pt>
                <c:pt idx="11">
                  <c:v>83.243578507839786</c:v>
                </c:pt>
                <c:pt idx="12">
                  <c:v>81.940708205607507</c:v>
                </c:pt>
                <c:pt idx="13">
                  <c:v>80.653239298534075</c:v>
                </c:pt>
                <c:pt idx="14">
                  <c:v>79.325441606703038</c:v>
                </c:pt>
                <c:pt idx="15">
                  <c:v>78.011938528737105</c:v>
                </c:pt>
                <c:pt idx="16">
                  <c:v>76.685258350619605</c:v>
                </c:pt>
                <c:pt idx="17">
                  <c:v>75.381139851242622</c:v>
                </c:pt>
                <c:pt idx="18">
                  <c:v>74.099199344050803</c:v>
                </c:pt>
                <c:pt idx="19">
                  <c:v>72.839059667507357</c:v>
                </c:pt>
                <c:pt idx="20">
                  <c:v>71.600350074128869</c:v>
                </c:pt>
                <c:pt idx="21">
                  <c:v>70.382706121407082</c:v>
                </c:pt>
                <c:pt idx="22">
                  <c:v>69.185769564585812</c:v>
                </c:pt>
                <c:pt idx="23">
                  <c:v>68.009188251261193</c:v>
                </c:pt>
                <c:pt idx="24">
                  <c:v>66.85261601777448</c:v>
                </c:pt>
                <c:pt idx="25">
                  <c:v>65.715712587366696</c:v>
                </c:pt>
                <c:pt idx="26">
                  <c:v>64.598143470065381</c:v>
                </c:pt>
                <c:pt idx="27">
                  <c:v>63.49957986427372</c:v>
                </c:pt>
                <c:pt idx="28">
                  <c:v>62.419698560033503</c:v>
                </c:pt>
              </c:numCache>
            </c:numRef>
          </c:val>
          <c:smooth val="0"/>
          <c:extLst>
            <c:ext xmlns:c16="http://schemas.microsoft.com/office/drawing/2014/chart" uri="{C3380CC4-5D6E-409C-BE32-E72D297353CC}">
              <c16:uniqueId val="{00000052-CCD6-4B63-BC79-68DF7B16DED1}"/>
            </c:ext>
          </c:extLst>
        </c:ser>
        <c:ser>
          <c:idx val="85"/>
          <c:order val="85"/>
          <c:tx>
            <c:strRef>
              <c:f>'Interest Revenue Amounts'!$CJ$77:$CJ$79</c:f>
              <c:strCache>
                <c:ptCount val="1"/>
                <c:pt idx="0">
                  <c:v>202508 - NON PRIME</c:v>
                </c:pt>
              </c:strCache>
            </c:strRef>
          </c:tx>
          <c:spPr>
            <a:ln w="28575" cap="rnd">
              <a:solidFill>
                <a:schemeClr val="accent2">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J$80:$CJ$176</c:f>
              <c:numCache>
                <c:formatCode>General</c:formatCode>
                <c:ptCount val="96"/>
                <c:pt idx="1">
                  <c:v>401423.6833026667</c:v>
                </c:pt>
                <c:pt idx="2">
                  <c:v>383282.66209630738</c:v>
                </c:pt>
                <c:pt idx="3">
                  <c:v>366272.93007357413</c:v>
                </c:pt>
                <c:pt idx="4">
                  <c:v>347330.74729387747</c:v>
                </c:pt>
                <c:pt idx="5">
                  <c:v>329083.35414748738</c:v>
                </c:pt>
                <c:pt idx="6">
                  <c:v>312246.47802859975</c:v>
                </c:pt>
                <c:pt idx="7">
                  <c:v>295247.04041451594</c:v>
                </c:pt>
                <c:pt idx="8">
                  <c:v>278256.00753382017</c:v>
                </c:pt>
                <c:pt idx="9">
                  <c:v>262247.53511780838</c:v>
                </c:pt>
                <c:pt idx="10">
                  <c:v>246624.33020653707</c:v>
                </c:pt>
                <c:pt idx="11">
                  <c:v>231081.21336913152</c:v>
                </c:pt>
                <c:pt idx="12">
                  <c:v>216777.15011936185</c:v>
                </c:pt>
                <c:pt idx="13">
                  <c:v>205685.06070052413</c:v>
                </c:pt>
                <c:pt idx="14">
                  <c:v>194409.32003197962</c:v>
                </c:pt>
                <c:pt idx="15">
                  <c:v>185633.02923466396</c:v>
                </c:pt>
                <c:pt idx="16">
                  <c:v>175276.86462380108</c:v>
                </c:pt>
                <c:pt idx="17">
                  <c:v>165498.453583461</c:v>
                </c:pt>
                <c:pt idx="18">
                  <c:v>156265.56418215221</c:v>
                </c:pt>
                <c:pt idx="19">
                  <c:v>147547.76265538851</c:v>
                </c:pt>
                <c:pt idx="20">
                  <c:v>139316.31308887788</c:v>
                </c:pt>
                <c:pt idx="21">
                  <c:v>131544.08269822327</c:v>
                </c:pt>
                <c:pt idx="22">
                  <c:v>124205.45239291458</c:v>
                </c:pt>
                <c:pt idx="23">
                  <c:v>117276.23232980999</c:v>
                </c:pt>
                <c:pt idx="24">
                  <c:v>110733.58217775122</c:v>
                </c:pt>
                <c:pt idx="25">
                  <c:v>104555.93583048599</c:v>
                </c:pt>
                <c:pt idx="26">
                  <c:v>98722.930319734252</c:v>
                </c:pt>
                <c:pt idx="27">
                  <c:v>93215.338694078673</c:v>
                </c:pt>
              </c:numCache>
            </c:numRef>
          </c:val>
          <c:smooth val="0"/>
          <c:extLst>
            <c:ext xmlns:c16="http://schemas.microsoft.com/office/drawing/2014/chart" uri="{C3380CC4-5D6E-409C-BE32-E72D297353CC}">
              <c16:uniqueId val="{00000053-CCD6-4B63-BC79-68DF7B16DED1}"/>
            </c:ext>
          </c:extLst>
        </c:ser>
        <c:ser>
          <c:idx val="86"/>
          <c:order val="86"/>
          <c:tx>
            <c:strRef>
              <c:f>'Interest Revenue Amounts'!$CK$77:$CK$79</c:f>
              <c:strCache>
                <c:ptCount val="1"/>
                <c:pt idx="0">
                  <c:v>202508 - NRP-L</c:v>
                </c:pt>
              </c:strCache>
            </c:strRef>
          </c:tx>
          <c:spPr>
            <a:ln w="28575" cap="rnd">
              <a:solidFill>
                <a:schemeClr val="accent3">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K$80:$CK$176</c:f>
              <c:numCache>
                <c:formatCode>General</c:formatCode>
                <c:ptCount val="96"/>
                <c:pt idx="1">
                  <c:v>717.87332716666651</c:v>
                </c:pt>
                <c:pt idx="2">
                  <c:v>706.64256473019611</c:v>
                </c:pt>
                <c:pt idx="3">
                  <c:v>696.2171098962948</c:v>
                </c:pt>
                <c:pt idx="4">
                  <c:v>684.24185320250217</c:v>
                </c:pt>
                <c:pt idx="5">
                  <c:v>670.50915895969035</c:v>
                </c:pt>
                <c:pt idx="6">
                  <c:v>660.22673521635159</c:v>
                </c:pt>
                <c:pt idx="7">
                  <c:v>616.78710830390048</c:v>
                </c:pt>
                <c:pt idx="8">
                  <c:v>603.5953879962932</c:v>
                </c:pt>
                <c:pt idx="9">
                  <c:v>594.50795298293804</c:v>
                </c:pt>
                <c:pt idx="10">
                  <c:v>568.69050565286307</c:v>
                </c:pt>
                <c:pt idx="11">
                  <c:v>556.0470237428998</c:v>
                </c:pt>
                <c:pt idx="12">
                  <c:v>546.71309939506727</c:v>
                </c:pt>
                <c:pt idx="13">
                  <c:v>525.45564330527372</c:v>
                </c:pt>
                <c:pt idx="14">
                  <c:v>494.89767266042509</c:v>
                </c:pt>
                <c:pt idx="15">
                  <c:v>461.84584775980335</c:v>
                </c:pt>
                <c:pt idx="16">
                  <c:v>454.99291246862754</c:v>
                </c:pt>
                <c:pt idx="17">
                  <c:v>448.24166201955398</c:v>
                </c:pt>
                <c:pt idx="18">
                  <c:v>441.59058759823171</c:v>
                </c:pt>
                <c:pt idx="19">
                  <c:v>435.03820277831483</c:v>
                </c:pt>
                <c:pt idx="20">
                  <c:v>428.58304318926571</c:v>
                </c:pt>
                <c:pt idx="21">
                  <c:v>422.22366618908796</c:v>
                </c:pt>
                <c:pt idx="22">
                  <c:v>415.95865054191546</c:v>
                </c:pt>
                <c:pt idx="23">
                  <c:v>409.78659610038432</c:v>
                </c:pt>
                <c:pt idx="24">
                  <c:v>403.70612349271966</c:v>
                </c:pt>
                <c:pt idx="25">
                  <c:v>397.71587381446369</c:v>
                </c:pt>
                <c:pt idx="26">
                  <c:v>391.81450832477873</c:v>
                </c:pt>
                <c:pt idx="27">
                  <c:v>386.00070814725706</c:v>
                </c:pt>
              </c:numCache>
            </c:numRef>
          </c:val>
          <c:smooth val="0"/>
          <c:extLst>
            <c:ext xmlns:c16="http://schemas.microsoft.com/office/drawing/2014/chart" uri="{C3380CC4-5D6E-409C-BE32-E72D297353CC}">
              <c16:uniqueId val="{00000054-CCD6-4B63-BC79-68DF7B16DED1}"/>
            </c:ext>
          </c:extLst>
        </c:ser>
        <c:ser>
          <c:idx val="87"/>
          <c:order val="87"/>
          <c:tx>
            <c:strRef>
              <c:f>'Interest Revenue Amounts'!$CL$77:$CL$79</c:f>
              <c:strCache>
                <c:ptCount val="1"/>
                <c:pt idx="0">
                  <c:v>202508 - NRP-M</c:v>
                </c:pt>
              </c:strCache>
            </c:strRef>
          </c:tx>
          <c:spPr>
            <a:ln w="28575" cap="rnd">
              <a:solidFill>
                <a:schemeClr val="accent4">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L$80:$CL$176</c:f>
              <c:numCache>
                <c:formatCode>General</c:formatCode>
                <c:ptCount val="96"/>
                <c:pt idx="1">
                  <c:v>118654.14361500001</c:v>
                </c:pt>
                <c:pt idx="2">
                  <c:v>116224.71507295447</c:v>
                </c:pt>
                <c:pt idx="3">
                  <c:v>112519.91182630807</c:v>
                </c:pt>
                <c:pt idx="4">
                  <c:v>110571.90572371957</c:v>
                </c:pt>
                <c:pt idx="5">
                  <c:v>107932.78950469942</c:v>
                </c:pt>
                <c:pt idx="6">
                  <c:v>104828.38243857799</c:v>
                </c:pt>
                <c:pt idx="7">
                  <c:v>102558.39359753211</c:v>
                </c:pt>
                <c:pt idx="8">
                  <c:v>99508.968457025316</c:v>
                </c:pt>
                <c:pt idx="9">
                  <c:v>97151.832820746175</c:v>
                </c:pt>
                <c:pt idx="10">
                  <c:v>93534.518328626014</c:v>
                </c:pt>
                <c:pt idx="11">
                  <c:v>90591.41256818398</c:v>
                </c:pt>
                <c:pt idx="12">
                  <c:v>88123.143452596269</c:v>
                </c:pt>
                <c:pt idx="13">
                  <c:v>84976.226143818683</c:v>
                </c:pt>
                <c:pt idx="14">
                  <c:v>83052.908434354045</c:v>
                </c:pt>
                <c:pt idx="15">
                  <c:v>80138.056022014833</c:v>
                </c:pt>
                <c:pt idx="16">
                  <c:v>78568.604943754486</c:v>
                </c:pt>
                <c:pt idx="17">
                  <c:v>77029.890531808764</c:v>
                </c:pt>
                <c:pt idx="18">
                  <c:v>75521.3108287996</c:v>
                </c:pt>
                <c:pt idx="19">
                  <c:v>74042.275666287853</c:v>
                </c:pt>
                <c:pt idx="20">
                  <c:v>72592.206433894913</c:v>
                </c:pt>
                <c:pt idx="21">
                  <c:v>71170.535852945497</c:v>
                </c:pt>
                <c:pt idx="22">
                  <c:v>69776.707754543822</c:v>
                </c:pt>
                <c:pt idx="23">
                  <c:v>68410.176861995817</c:v>
                </c:pt>
                <c:pt idx="24">
                  <c:v>67070.408577492562</c:v>
                </c:pt>
                <c:pt idx="25">
                  <c:v>65756.878772971337</c:v>
                </c:pt>
                <c:pt idx="26">
                  <c:v>64469.073585072554</c:v>
                </c:pt>
                <c:pt idx="27">
                  <c:v>63206.489214112233</c:v>
                </c:pt>
              </c:numCache>
            </c:numRef>
          </c:val>
          <c:smooth val="0"/>
          <c:extLst>
            <c:ext xmlns:c16="http://schemas.microsoft.com/office/drawing/2014/chart" uri="{C3380CC4-5D6E-409C-BE32-E72D297353CC}">
              <c16:uniqueId val="{00000055-CCD6-4B63-BC79-68DF7B16DED1}"/>
            </c:ext>
          </c:extLst>
        </c:ser>
        <c:ser>
          <c:idx val="88"/>
          <c:order val="88"/>
          <c:tx>
            <c:strRef>
              <c:f>'Interest Revenue Amounts'!$CM$77:$CM$79</c:f>
              <c:strCache>
                <c:ptCount val="1"/>
                <c:pt idx="0">
                  <c:v>202508 - NRP-S</c:v>
                </c:pt>
              </c:strCache>
            </c:strRef>
          </c:tx>
          <c:spPr>
            <a:ln w="28575" cap="rnd">
              <a:solidFill>
                <a:schemeClr val="accent5">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M$80:$CM$176</c:f>
              <c:numCache>
                <c:formatCode>General</c:formatCode>
                <c:ptCount val="96"/>
                <c:pt idx="1">
                  <c:v>66800.04808716668</c:v>
                </c:pt>
                <c:pt idx="2">
                  <c:v>64363.158716502221</c:v>
                </c:pt>
                <c:pt idx="3">
                  <c:v>61392.30482902631</c:v>
                </c:pt>
                <c:pt idx="4">
                  <c:v>58584.353296395653</c:v>
                </c:pt>
                <c:pt idx="5">
                  <c:v>55350.600531788827</c:v>
                </c:pt>
                <c:pt idx="6">
                  <c:v>52497.496000512125</c:v>
                </c:pt>
                <c:pt idx="7">
                  <c:v>50101.989197769326</c:v>
                </c:pt>
                <c:pt idx="8">
                  <c:v>47686.24511437575</c:v>
                </c:pt>
                <c:pt idx="9">
                  <c:v>45067.631065480491</c:v>
                </c:pt>
                <c:pt idx="10">
                  <c:v>42894.141433558871</c:v>
                </c:pt>
                <c:pt idx="11">
                  <c:v>40638.290585967181</c:v>
                </c:pt>
                <c:pt idx="12">
                  <c:v>38541.934377677317</c:v>
                </c:pt>
                <c:pt idx="13">
                  <c:v>36771.969246422414</c:v>
                </c:pt>
                <c:pt idx="14">
                  <c:v>34987.914490068382</c:v>
                </c:pt>
                <c:pt idx="15">
                  <c:v>33329.812015567717</c:v>
                </c:pt>
                <c:pt idx="16">
                  <c:v>31665.50554041332</c:v>
                </c:pt>
                <c:pt idx="17">
                  <c:v>30084.305325862715</c:v>
                </c:pt>
                <c:pt idx="18">
                  <c:v>28582.061504896406</c:v>
                </c:pt>
                <c:pt idx="19">
                  <c:v>27154.83143190225</c:v>
                </c:pt>
                <c:pt idx="20">
                  <c:v>25798.869335184398</c:v>
                </c:pt>
                <c:pt idx="21">
                  <c:v>24510.616486168798</c:v>
                </c:pt>
                <c:pt idx="22">
                  <c:v>23286.691859504139</c:v>
                </c:pt>
                <c:pt idx="23">
                  <c:v>22123.883259545775</c:v>
                </c:pt>
                <c:pt idx="24">
                  <c:v>21019.13888993386</c:v>
                </c:pt>
                <c:pt idx="25">
                  <c:v>19969.559344140234</c:v>
                </c:pt>
                <c:pt idx="26">
                  <c:v>18972.389995963025</c:v>
                </c:pt>
                <c:pt idx="27">
                  <c:v>18025.013769997899</c:v>
                </c:pt>
              </c:numCache>
            </c:numRef>
          </c:val>
          <c:smooth val="0"/>
          <c:extLst>
            <c:ext xmlns:c16="http://schemas.microsoft.com/office/drawing/2014/chart" uri="{C3380CC4-5D6E-409C-BE32-E72D297353CC}">
              <c16:uniqueId val="{00000056-CCD6-4B63-BC79-68DF7B16DED1}"/>
            </c:ext>
          </c:extLst>
        </c:ser>
        <c:ser>
          <c:idx val="89"/>
          <c:order val="89"/>
          <c:tx>
            <c:strRef>
              <c:f>'Interest Revenue Amounts'!$CN$77:$CN$79</c:f>
              <c:strCache>
                <c:ptCount val="1"/>
                <c:pt idx="0">
                  <c:v>202508 - PRIME</c:v>
                </c:pt>
              </c:strCache>
            </c:strRef>
          </c:tx>
          <c:spPr>
            <a:ln w="28575" cap="rnd">
              <a:solidFill>
                <a:schemeClr val="accent6">
                  <a:lumMod val="5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N$80:$CN$176</c:f>
              <c:numCache>
                <c:formatCode>General</c:formatCode>
                <c:ptCount val="96"/>
                <c:pt idx="1">
                  <c:v>337.84153649999996</c:v>
                </c:pt>
                <c:pt idx="2">
                  <c:v>333.00780593077963</c:v>
                </c:pt>
                <c:pt idx="3">
                  <c:v>327.61672599371593</c:v>
                </c:pt>
                <c:pt idx="4">
                  <c:v>322.15619889865224</c:v>
                </c:pt>
                <c:pt idx="5">
                  <c:v>316.51496643220707</c:v>
                </c:pt>
                <c:pt idx="6">
                  <c:v>269.29453984616606</c:v>
                </c:pt>
                <c:pt idx="7">
                  <c:v>265.84533654202676</c:v>
                </c:pt>
                <c:pt idx="8">
                  <c:v>262.44336540676431</c:v>
                </c:pt>
                <c:pt idx="9">
                  <c:v>258.99738047446448</c:v>
                </c:pt>
                <c:pt idx="10">
                  <c:v>255.24026932450769</c:v>
                </c:pt>
                <c:pt idx="11">
                  <c:v>251.70087873219438</c:v>
                </c:pt>
                <c:pt idx="12">
                  <c:v>248.02924940633008</c:v>
                </c:pt>
                <c:pt idx="13">
                  <c:v>244.3960740632547</c:v>
                </c:pt>
                <c:pt idx="14">
                  <c:v>240.63261551856081</c:v>
                </c:pt>
                <c:pt idx="15">
                  <c:v>236.90416227649368</c:v>
                </c:pt>
                <c:pt idx="16">
                  <c:v>233.12741506036988</c:v>
                </c:pt>
                <c:pt idx="17">
                  <c:v>229.41087708412371</c:v>
                </c:pt>
                <c:pt idx="18">
                  <c:v>225.75358848670024</c:v>
                </c:pt>
                <c:pt idx="19">
                  <c:v>222.15460470923497</c:v>
                </c:pt>
                <c:pt idx="20">
                  <c:v>218.61299625110476</c:v>
                </c:pt>
                <c:pt idx="21">
                  <c:v>215.12784842986807</c:v>
                </c:pt>
                <c:pt idx="22">
                  <c:v>211.69826114503198</c:v>
                </c:pt>
                <c:pt idx="23">
                  <c:v>208.32334864558592</c:v>
                </c:pt>
                <c:pt idx="24">
                  <c:v>205.00223930124039</c:v>
                </c:pt>
                <c:pt idx="25">
                  <c:v>201.73407537731376</c:v>
                </c:pt>
                <c:pt idx="26">
                  <c:v>198.51801281320672</c:v>
                </c:pt>
                <c:pt idx="27">
                  <c:v>195.35322100440911</c:v>
                </c:pt>
              </c:numCache>
            </c:numRef>
          </c:val>
          <c:smooth val="0"/>
          <c:extLst>
            <c:ext xmlns:c16="http://schemas.microsoft.com/office/drawing/2014/chart" uri="{C3380CC4-5D6E-409C-BE32-E72D297353CC}">
              <c16:uniqueId val="{00000057-CCD6-4B63-BC79-68DF7B16DED1}"/>
            </c:ext>
          </c:extLst>
        </c:ser>
        <c:ser>
          <c:idx val="90"/>
          <c:order val="90"/>
          <c:tx>
            <c:strRef>
              <c:f>'Interest Revenue Amounts'!$CO$77:$CO$79</c:f>
              <c:strCache>
                <c:ptCount val="1"/>
                <c:pt idx="0">
                  <c:v>202509 - NON PRIME</c:v>
                </c:pt>
              </c:strCache>
            </c:strRef>
          </c:tx>
          <c:spPr>
            <a:ln w="28575" cap="rnd">
              <a:solidFill>
                <a:schemeClr val="accent1">
                  <a:lumMod val="70000"/>
                  <a:lumOff val="3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O$80:$CO$176</c:f>
              <c:numCache>
                <c:formatCode>General</c:formatCode>
                <c:ptCount val="96"/>
                <c:pt idx="0">
                  <c:v>435528.96785399999</c:v>
                </c:pt>
                <c:pt idx="1">
                  <c:v>418265.34432746726</c:v>
                </c:pt>
                <c:pt idx="2">
                  <c:v>398041.96697693464</c:v>
                </c:pt>
                <c:pt idx="3">
                  <c:v>379481.3340555898</c:v>
                </c:pt>
                <c:pt idx="4">
                  <c:v>358715.78501161002</c:v>
                </c:pt>
                <c:pt idx="5">
                  <c:v>340479.12149367755</c:v>
                </c:pt>
                <c:pt idx="6">
                  <c:v>323425.62428480474</c:v>
                </c:pt>
                <c:pt idx="7">
                  <c:v>307390.87071830616</c:v>
                </c:pt>
                <c:pt idx="8">
                  <c:v>290524.341119116</c:v>
                </c:pt>
                <c:pt idx="9">
                  <c:v>274860.7385816563</c:v>
                </c:pt>
                <c:pt idx="10">
                  <c:v>260623.05160810062</c:v>
                </c:pt>
                <c:pt idx="11">
                  <c:v>245608.18187583514</c:v>
                </c:pt>
                <c:pt idx="12">
                  <c:v>232329.34898152444</c:v>
                </c:pt>
                <c:pt idx="13">
                  <c:v>222101.23268309562</c:v>
                </c:pt>
                <c:pt idx="14">
                  <c:v>211803.99328279475</c:v>
                </c:pt>
                <c:pt idx="15">
                  <c:v>204183.27160735172</c:v>
                </c:pt>
                <c:pt idx="16">
                  <c:v>194525.70483381979</c:v>
                </c:pt>
                <c:pt idx="17">
                  <c:v>185324.92668577612</c:v>
                </c:pt>
                <c:pt idx="18">
                  <c:v>176559.33173679528</c:v>
                </c:pt>
                <c:pt idx="19">
                  <c:v>168208.33646516854</c:v>
                </c:pt>
                <c:pt idx="20">
                  <c:v>160252.33091932241</c:v>
                </c:pt>
                <c:pt idx="21">
                  <c:v>152672.63266939111</c:v>
                </c:pt>
                <c:pt idx="22">
                  <c:v>145451.44293681133</c:v>
                </c:pt>
                <c:pt idx="23">
                  <c:v>138571.80479892262</c:v>
                </c:pt>
                <c:pt idx="24">
                  <c:v>132017.56337042822</c:v>
                </c:pt>
                <c:pt idx="25">
                  <c:v>125773.32786821388</c:v>
                </c:pt>
                <c:pt idx="26">
                  <c:v>119824.43547044478</c:v>
                </c:pt>
              </c:numCache>
            </c:numRef>
          </c:val>
          <c:smooth val="0"/>
          <c:extLst>
            <c:ext xmlns:c16="http://schemas.microsoft.com/office/drawing/2014/chart" uri="{C3380CC4-5D6E-409C-BE32-E72D297353CC}">
              <c16:uniqueId val="{00000058-CCD6-4B63-BC79-68DF7B16DED1}"/>
            </c:ext>
          </c:extLst>
        </c:ser>
        <c:ser>
          <c:idx val="91"/>
          <c:order val="91"/>
          <c:tx>
            <c:strRef>
              <c:f>'Interest Revenue Amounts'!$CP$77:$CP$79</c:f>
              <c:strCache>
                <c:ptCount val="1"/>
                <c:pt idx="0">
                  <c:v>202509 - NRP-L</c:v>
                </c:pt>
              </c:strCache>
            </c:strRef>
          </c:tx>
          <c:spPr>
            <a:ln w="28575" cap="rnd">
              <a:solidFill>
                <a:schemeClr val="accent2">
                  <a:lumMod val="70000"/>
                  <a:lumOff val="3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P$80:$CP$176</c:f>
              <c:numCache>
                <c:formatCode>General</c:formatCode>
                <c:ptCount val="96"/>
                <c:pt idx="0">
                  <c:v>235.16245050000001</c:v>
                </c:pt>
                <c:pt idx="1">
                  <c:v>233.33183278737332</c:v>
                </c:pt>
                <c:pt idx="2">
                  <c:v>230.13856201231468</c:v>
                </c:pt>
                <c:pt idx="3">
                  <c:v>227.43309394543871</c:v>
                </c:pt>
                <c:pt idx="4">
                  <c:v>223.84906063242531</c:v>
                </c:pt>
                <c:pt idx="5">
                  <c:v>220.1961767606746</c:v>
                </c:pt>
                <c:pt idx="6">
                  <c:v>217.52470367295032</c:v>
                </c:pt>
                <c:pt idx="7">
                  <c:v>203.51256017164246</c:v>
                </c:pt>
                <c:pt idx="8">
                  <c:v>199.69963242227288</c:v>
                </c:pt>
                <c:pt idx="9">
                  <c:v>197.44146422558291</c:v>
                </c:pt>
                <c:pt idx="10">
                  <c:v>189.79883925117073</c:v>
                </c:pt>
                <c:pt idx="11">
                  <c:v>186.11025569130436</c:v>
                </c:pt>
                <c:pt idx="12">
                  <c:v>183.91789222929154</c:v>
                </c:pt>
                <c:pt idx="13">
                  <c:v>177.48031267447763</c:v>
                </c:pt>
                <c:pt idx="14">
                  <c:v>168.28178094762799</c:v>
                </c:pt>
                <c:pt idx="15">
                  <c:v>157.96745747585007</c:v>
                </c:pt>
                <c:pt idx="16">
                  <c:v>156.53708118534726</c:v>
                </c:pt>
                <c:pt idx="17">
                  <c:v>155.11965677977778</c:v>
                </c:pt>
                <c:pt idx="18">
                  <c:v>153.71506698138435</c:v>
                </c:pt>
                <c:pt idx="19">
                  <c:v>152.32319557434573</c:v>
                </c:pt>
                <c:pt idx="20">
                  <c:v>150.94392739516093</c:v>
                </c:pt>
                <c:pt idx="21">
                  <c:v>149.57714832312058</c:v>
                </c:pt>
                <c:pt idx="22">
                  <c:v>148.22274527086458</c:v>
                </c:pt>
                <c:pt idx="23">
                  <c:v>146.88060617502524</c:v>
                </c:pt>
                <c:pt idx="24">
                  <c:v>145.55061998695513</c:v>
                </c:pt>
                <c:pt idx="25">
                  <c:v>144.23267666353897</c:v>
                </c:pt>
                <c:pt idx="26">
                  <c:v>142.92666715808866</c:v>
                </c:pt>
              </c:numCache>
            </c:numRef>
          </c:val>
          <c:smooth val="0"/>
          <c:extLst>
            <c:ext xmlns:c16="http://schemas.microsoft.com/office/drawing/2014/chart" uri="{C3380CC4-5D6E-409C-BE32-E72D297353CC}">
              <c16:uniqueId val="{00000059-CCD6-4B63-BC79-68DF7B16DED1}"/>
            </c:ext>
          </c:extLst>
        </c:ser>
        <c:ser>
          <c:idx val="92"/>
          <c:order val="92"/>
          <c:tx>
            <c:strRef>
              <c:f>'Interest Revenue Amounts'!$CQ$77:$CQ$79</c:f>
              <c:strCache>
                <c:ptCount val="1"/>
                <c:pt idx="0">
                  <c:v>202509 - NRP-M</c:v>
                </c:pt>
              </c:strCache>
            </c:strRef>
          </c:tx>
          <c:spPr>
            <a:ln w="28575" cap="rnd">
              <a:solidFill>
                <a:schemeClr val="accent3">
                  <a:lumMod val="70000"/>
                  <a:lumOff val="3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Q$80:$CQ$176</c:f>
              <c:numCache>
                <c:formatCode>General</c:formatCode>
                <c:ptCount val="96"/>
                <c:pt idx="0">
                  <c:v>137455.0447725</c:v>
                </c:pt>
                <c:pt idx="1">
                  <c:v>135014.48346499246</c:v>
                </c:pt>
                <c:pt idx="2">
                  <c:v>132081.19883536067</c:v>
                </c:pt>
                <c:pt idx="3">
                  <c:v>127726.32840435805</c:v>
                </c:pt>
                <c:pt idx="4">
                  <c:v>125408.59087614146</c:v>
                </c:pt>
                <c:pt idx="5">
                  <c:v>122430.38742900234</c:v>
                </c:pt>
                <c:pt idx="6">
                  <c:v>118847.39633374604</c:v>
                </c:pt>
                <c:pt idx="7">
                  <c:v>116354.13187219766</c:v>
                </c:pt>
                <c:pt idx="8">
                  <c:v>112875.44101069697</c:v>
                </c:pt>
                <c:pt idx="9">
                  <c:v>110231.37126883845</c:v>
                </c:pt>
                <c:pt idx="10">
                  <c:v>106315.09235668824</c:v>
                </c:pt>
                <c:pt idx="11">
                  <c:v>102976.97166152629</c:v>
                </c:pt>
                <c:pt idx="12">
                  <c:v>100300.87185259239</c:v>
                </c:pt>
                <c:pt idx="13">
                  <c:v>96743.448046966674</c:v>
                </c:pt>
                <c:pt idx="14">
                  <c:v>94689.893268511471</c:v>
                </c:pt>
                <c:pt idx="15">
                  <c:v>91482.261768712968</c:v>
                </c:pt>
                <c:pt idx="16">
                  <c:v>89798.148579434492</c:v>
                </c:pt>
                <c:pt idx="17">
                  <c:v>88145.038528682155</c:v>
                </c:pt>
                <c:pt idx="18">
                  <c:v>86522.360874177743</c:v>
                </c:pt>
                <c:pt idx="19">
                  <c:v>84929.555380538877</c:v>
                </c:pt>
                <c:pt idx="20">
                  <c:v>83366.072125855731</c:v>
                </c:pt>
                <c:pt idx="21">
                  <c:v>81831.371311828509</c:v>
                </c:pt>
                <c:pt idx="22">
                  <c:v>80324.923077400104</c:v>
                </c:pt>
                <c:pt idx="23">
                  <c:v>78846.2073158196</c:v>
                </c:pt>
                <c:pt idx="24">
                  <c:v>77394.713495073564</c:v>
                </c:pt>
                <c:pt idx="25">
                  <c:v>75969.940481623009</c:v>
                </c:pt>
                <c:pt idx="26">
                  <c:v>74571.396367385125</c:v>
                </c:pt>
              </c:numCache>
            </c:numRef>
          </c:val>
          <c:smooth val="0"/>
          <c:extLst>
            <c:ext xmlns:c16="http://schemas.microsoft.com/office/drawing/2014/chart" uri="{C3380CC4-5D6E-409C-BE32-E72D297353CC}">
              <c16:uniqueId val="{0000005A-CCD6-4B63-BC79-68DF7B16DED1}"/>
            </c:ext>
          </c:extLst>
        </c:ser>
        <c:ser>
          <c:idx val="93"/>
          <c:order val="93"/>
          <c:tx>
            <c:strRef>
              <c:f>'Interest Revenue Amounts'!$CR$77:$CR$79</c:f>
              <c:strCache>
                <c:ptCount val="1"/>
                <c:pt idx="0">
                  <c:v>202509 - NRP-S</c:v>
                </c:pt>
              </c:strCache>
            </c:strRef>
          </c:tx>
          <c:spPr>
            <a:ln w="28575" cap="rnd">
              <a:solidFill>
                <a:schemeClr val="accent4">
                  <a:lumMod val="70000"/>
                  <a:lumOff val="3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R$80:$CR$176</c:f>
              <c:numCache>
                <c:formatCode>General</c:formatCode>
                <c:ptCount val="96"/>
                <c:pt idx="0">
                  <c:v>67967.143703499998</c:v>
                </c:pt>
                <c:pt idx="1">
                  <c:v>65491.491178897879</c:v>
                </c:pt>
                <c:pt idx="2">
                  <c:v>62857.143087318975</c:v>
                </c:pt>
                <c:pt idx="3">
                  <c:v>59758.659720083313</c:v>
                </c:pt>
                <c:pt idx="4">
                  <c:v>56826.749695632134</c:v>
                </c:pt>
                <c:pt idx="5">
                  <c:v>53590.153554167708</c:v>
                </c:pt>
                <c:pt idx="6">
                  <c:v>50684.926456221547</c:v>
                </c:pt>
                <c:pt idx="7">
                  <c:v>48355.741741410144</c:v>
                </c:pt>
                <c:pt idx="8">
                  <c:v>45949.160762419044</c:v>
                </c:pt>
                <c:pt idx="9">
                  <c:v>43364.597395773882</c:v>
                </c:pt>
                <c:pt idx="10">
                  <c:v>41327.67071680956</c:v>
                </c:pt>
                <c:pt idx="11">
                  <c:v>39132.862756346025</c:v>
                </c:pt>
                <c:pt idx="12">
                  <c:v>37159.516506140644</c:v>
                </c:pt>
                <c:pt idx="13">
                  <c:v>35458.928619800696</c:v>
                </c:pt>
                <c:pt idx="14">
                  <c:v>33748.904140735554</c:v>
                </c:pt>
                <c:pt idx="15">
                  <c:v>32163.491765007868</c:v>
                </c:pt>
                <c:pt idx="16">
                  <c:v>30569.248523233557</c:v>
                </c:pt>
                <c:pt idx="17">
                  <c:v>29054.02691046994</c:v>
                </c:pt>
                <c:pt idx="18">
                  <c:v>27613.910072821778</c:v>
                </c:pt>
                <c:pt idx="19">
                  <c:v>26245.175302536216</c:v>
                </c:pt>
                <c:pt idx="20">
                  <c:v>24944.284414788406</c:v>
                </c:pt>
                <c:pt idx="21">
                  <c:v>23707.874601459702</c:v>
                </c:pt>
                <c:pt idx="22">
                  <c:v>22532.749738265276</c:v>
                </c:pt>
                <c:pt idx="23">
                  <c:v>21415.872122760131</c:v>
                </c:pt>
                <c:pt idx="24">
                  <c:v>20354.354621866216</c:v>
                </c:pt>
                <c:pt idx="25">
                  <c:v>19345.453208621915</c:v>
                </c:pt>
                <c:pt idx="26">
                  <c:v>18386.559868861448</c:v>
                </c:pt>
              </c:numCache>
            </c:numRef>
          </c:val>
          <c:smooth val="0"/>
          <c:extLst>
            <c:ext xmlns:c16="http://schemas.microsoft.com/office/drawing/2014/chart" uri="{C3380CC4-5D6E-409C-BE32-E72D297353CC}">
              <c16:uniqueId val="{0000005B-CCD6-4B63-BC79-68DF7B16DED1}"/>
            </c:ext>
          </c:extLst>
        </c:ser>
        <c:ser>
          <c:idx val="94"/>
          <c:order val="94"/>
          <c:tx>
            <c:strRef>
              <c:f>'Interest Revenue Amounts'!$CS$77:$CS$79</c:f>
              <c:strCache>
                <c:ptCount val="1"/>
                <c:pt idx="0">
                  <c:v>202509 - PRIME</c:v>
                </c:pt>
              </c:strCache>
            </c:strRef>
          </c:tx>
          <c:spPr>
            <a:ln w="28575" cap="rnd">
              <a:solidFill>
                <a:schemeClr val="accent5">
                  <a:lumMod val="70000"/>
                  <a:lumOff val="30000"/>
                </a:schemeClr>
              </a:solidFill>
              <a:round/>
            </a:ln>
            <a:effectLst/>
          </c:spPr>
          <c:marker>
            <c:symbol val="none"/>
          </c:marker>
          <c:cat>
            <c:strRef>
              <c:f>'Interest Revenue Amounts'!$B$80:$B$176</c:f>
              <c:strCache>
                <c:ptCount val="9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strCache>
            </c:strRef>
          </c:cat>
          <c:val>
            <c:numRef>
              <c:f>'Interest Revenue Amounts'!$CS$80:$CS$176</c:f>
              <c:numCache>
                <c:formatCode>General</c:formatCode>
                <c:ptCount val="96"/>
                <c:pt idx="0">
                  <c:v>274.46349299999997</c:v>
                </c:pt>
                <c:pt idx="1">
                  <c:v>277.54892010047496</c:v>
                </c:pt>
                <c:pt idx="2">
                  <c:v>273.17872429535032</c:v>
                </c:pt>
                <c:pt idx="3">
                  <c:v>268.75216670842559</c:v>
                </c:pt>
                <c:pt idx="4">
                  <c:v>264.26858386777616</c:v>
                </c:pt>
                <c:pt idx="5">
                  <c:v>259.72476473096191</c:v>
                </c:pt>
                <c:pt idx="6">
                  <c:v>220.03404918213303</c:v>
                </c:pt>
                <c:pt idx="7">
                  <c:v>217.28256828775707</c:v>
                </c:pt>
                <c:pt idx="8">
                  <c:v>214.49544730668563</c:v>
                </c:pt>
                <c:pt idx="9">
                  <c:v>211.67227029878919</c:v>
                </c:pt>
                <c:pt idx="10">
                  <c:v>208.80729930324176</c:v>
                </c:pt>
                <c:pt idx="11">
                  <c:v>205.90535182389522</c:v>
                </c:pt>
                <c:pt idx="12">
                  <c:v>202.96421407169339</c:v>
                </c:pt>
                <c:pt idx="13">
                  <c:v>199.98519570387751</c:v>
                </c:pt>
                <c:pt idx="14">
                  <c:v>196.9660599843011</c:v>
                </c:pt>
                <c:pt idx="15">
                  <c:v>193.90812060921147</c:v>
                </c:pt>
                <c:pt idx="16">
                  <c:v>190.81091200369826</c:v>
                </c:pt>
                <c:pt idx="17">
                  <c:v>187.76317374071593</c:v>
                </c:pt>
                <c:pt idx="18">
                  <c:v>184.76411565237404</c:v>
                </c:pt>
                <c:pt idx="19">
                  <c:v>181.81296019178424</c:v>
                </c:pt>
                <c:pt idx="20">
                  <c:v>178.90894223147055</c:v>
                </c:pt>
                <c:pt idx="21">
                  <c:v>176.05130886499947</c:v>
                </c:pt>
                <c:pt idx="22">
                  <c:v>173.23931921177891</c:v>
                </c:pt>
                <c:pt idx="23">
                  <c:v>170.47224422497465</c:v>
                </c:pt>
                <c:pt idx="24">
                  <c:v>167.74936650249484</c:v>
                </c:pt>
                <c:pt idx="25">
                  <c:v>165.06998010099394</c:v>
                </c:pt>
                <c:pt idx="26">
                  <c:v>162.43339035284694</c:v>
                </c:pt>
              </c:numCache>
            </c:numRef>
          </c:val>
          <c:smooth val="0"/>
          <c:extLst>
            <c:ext xmlns:c16="http://schemas.microsoft.com/office/drawing/2014/chart" uri="{C3380CC4-5D6E-409C-BE32-E72D297353CC}">
              <c16:uniqueId val="{0000005C-CCD6-4B63-BC79-68DF7B16DED1}"/>
            </c:ext>
          </c:extLst>
        </c:ser>
        <c:dLbls>
          <c:showLegendKey val="0"/>
          <c:showVal val="0"/>
          <c:showCatName val="0"/>
          <c:showSerName val="0"/>
          <c:showPercent val="0"/>
          <c:showBubbleSize val="0"/>
        </c:dLbls>
        <c:smooth val="0"/>
        <c:axId val="1793639520"/>
        <c:axId val="1793654880"/>
      </c:lineChart>
      <c:catAx>
        <c:axId val="1793639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3654880"/>
        <c:crosses val="autoZero"/>
        <c:auto val="1"/>
        <c:lblAlgn val="ctr"/>
        <c:lblOffset val="100"/>
        <c:noMultiLvlLbl val="0"/>
      </c:catAx>
      <c:valAx>
        <c:axId val="17936548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363952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285750</xdr:colOff>
      <xdr:row>91</xdr:row>
      <xdr:rowOff>116205</xdr:rowOff>
    </xdr:from>
    <xdr:to>
      <xdr:col>12</xdr:col>
      <xdr:colOff>29527</xdr:colOff>
      <xdr:row>117</xdr:row>
      <xdr:rowOff>115252</xdr:rowOff>
    </xdr:to>
    <xdr:graphicFrame macro="">
      <xdr:nvGraphicFramePr>
        <xdr:cNvPr id="2" name="Chart 1">
          <a:extLst>
            <a:ext uri="{FF2B5EF4-FFF2-40B4-BE49-F238E27FC236}">
              <a16:creationId xmlns:a16="http://schemas.microsoft.com/office/drawing/2014/main" id="{CCA51DAA-E757-98C7-9645-411C9E74B8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7</xdr:col>
      <xdr:colOff>363855</xdr:colOff>
      <xdr:row>93</xdr:row>
      <xdr:rowOff>-1</xdr:rowOff>
    </xdr:from>
    <xdr:to>
      <xdr:col>21</xdr:col>
      <xdr:colOff>898345</xdr:colOff>
      <xdr:row>124</xdr:row>
      <xdr:rowOff>95250</xdr:rowOff>
    </xdr:to>
    <mc:AlternateContent xmlns:mc="http://schemas.openxmlformats.org/markup-compatibility/2006" xmlns:a14="http://schemas.microsoft.com/office/drawing/2010/main">
      <mc:Choice Requires="a14">
        <xdr:graphicFrame macro="">
          <xdr:nvGraphicFramePr>
            <xdr:cNvPr id="3" name="Cohort">
              <a:extLst>
                <a:ext uri="{FF2B5EF4-FFF2-40B4-BE49-F238E27FC236}">
                  <a16:creationId xmlns:a16="http://schemas.microsoft.com/office/drawing/2014/main" id="{B8BF3203-D88F-A970-E18A-4DBC9D185D89}"/>
                </a:ext>
              </a:extLst>
            </xdr:cNvPr>
            <xdr:cNvGraphicFramePr/>
          </xdr:nvGraphicFramePr>
          <xdr:xfrm>
            <a:off x="0" y="0"/>
            <a:ext cx="0" cy="0"/>
          </xdr:xfrm>
          <a:graphic>
            <a:graphicData uri="http://schemas.microsoft.com/office/drawing/2010/slicer">
              <sle:slicer xmlns:sle="http://schemas.microsoft.com/office/drawing/2010/slicer" name="Cohort"/>
            </a:graphicData>
          </a:graphic>
        </xdr:graphicFrame>
      </mc:Choice>
      <mc:Fallback xmlns="">
        <xdr:sp macro="" textlink="">
          <xdr:nvSpPr>
            <xdr:cNvPr id="0" name=""/>
            <xdr:cNvSpPr>
              <a:spLocks noTextEdit="1"/>
            </xdr:cNvSpPr>
          </xdr:nvSpPr>
          <xdr:spPr>
            <a:xfrm>
              <a:off x="13855065" y="16830675"/>
              <a:ext cx="1844040" cy="25908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4</xdr:col>
      <xdr:colOff>828675</xdr:colOff>
      <xdr:row>92</xdr:row>
      <xdr:rowOff>171450</xdr:rowOff>
    </xdr:from>
    <xdr:to>
      <xdr:col>16</xdr:col>
      <xdr:colOff>265339</xdr:colOff>
      <xdr:row>107</xdr:row>
      <xdr:rowOff>57150</xdr:rowOff>
    </xdr:to>
    <mc:AlternateContent xmlns:mc="http://schemas.openxmlformats.org/markup-compatibility/2006" xmlns:a14="http://schemas.microsoft.com/office/drawing/2010/main">
      <mc:Choice Requires="a14">
        <xdr:graphicFrame macro="">
          <xdr:nvGraphicFramePr>
            <xdr:cNvPr id="4" name="Metric">
              <a:extLst>
                <a:ext uri="{FF2B5EF4-FFF2-40B4-BE49-F238E27FC236}">
                  <a16:creationId xmlns:a16="http://schemas.microsoft.com/office/drawing/2014/main" id="{F9C5ED65-3862-9C8B-24A7-AFF32540FC4A}"/>
                </a:ext>
              </a:extLst>
            </xdr:cNvPr>
            <xdr:cNvGraphicFramePr/>
          </xdr:nvGraphicFramePr>
          <xdr:xfrm>
            <a:off x="0" y="0"/>
            <a:ext cx="0" cy="0"/>
          </xdr:xfrm>
          <a:graphic>
            <a:graphicData uri="http://schemas.microsoft.com/office/drawing/2010/slicer">
              <sle:slicer xmlns:sle="http://schemas.microsoft.com/office/drawing/2010/slicer" name="Metric"/>
            </a:graphicData>
          </a:graphic>
        </xdr:graphicFrame>
      </mc:Choice>
      <mc:Fallback xmlns="">
        <xdr:sp macro="" textlink="">
          <xdr:nvSpPr>
            <xdr:cNvPr id="0" name=""/>
            <xdr:cNvSpPr>
              <a:spLocks noTextEdit="1"/>
            </xdr:cNvSpPr>
          </xdr:nvSpPr>
          <xdr:spPr>
            <a:xfrm>
              <a:off x="11818620" y="16817340"/>
              <a:ext cx="1804035" cy="260032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2</xdr:col>
      <xdr:colOff>510540</xdr:colOff>
      <xdr:row>92</xdr:row>
      <xdr:rowOff>161925</xdr:rowOff>
    </xdr:from>
    <xdr:to>
      <xdr:col>14</xdr:col>
      <xdr:colOff>421550</xdr:colOff>
      <xdr:row>107</xdr:row>
      <xdr:rowOff>17145</xdr:rowOff>
    </xdr:to>
    <mc:AlternateContent xmlns:mc="http://schemas.openxmlformats.org/markup-compatibility/2006" xmlns:a14="http://schemas.microsoft.com/office/drawing/2010/main">
      <mc:Choice Requires="a14">
        <xdr:graphicFrame macro="">
          <xdr:nvGraphicFramePr>
            <xdr:cNvPr id="5" name="Segment">
              <a:extLst>
                <a:ext uri="{FF2B5EF4-FFF2-40B4-BE49-F238E27FC236}">
                  <a16:creationId xmlns:a16="http://schemas.microsoft.com/office/drawing/2014/main" id="{316144CD-ED1D-B9F9-C088-F9DF816B8380}"/>
                </a:ext>
              </a:extLst>
            </xdr:cNvPr>
            <xdr:cNvGraphicFramePr/>
          </xdr:nvGraphicFramePr>
          <xdr:xfrm>
            <a:off x="0" y="0"/>
            <a:ext cx="0" cy="0"/>
          </xdr:xfrm>
          <a:graphic>
            <a:graphicData uri="http://schemas.microsoft.com/office/drawing/2010/slicer">
              <sle:slicer xmlns:sle="http://schemas.microsoft.com/office/drawing/2010/slicer" name="Segment"/>
            </a:graphicData>
          </a:graphic>
        </xdr:graphicFrame>
      </mc:Choice>
      <mc:Fallback xmlns="">
        <xdr:sp macro="" textlink="">
          <xdr:nvSpPr>
            <xdr:cNvPr id="0" name=""/>
            <xdr:cNvSpPr>
              <a:spLocks noTextEdit="1"/>
            </xdr:cNvSpPr>
          </xdr:nvSpPr>
          <xdr:spPr>
            <a:xfrm>
              <a:off x="9801225" y="16813530"/>
              <a:ext cx="1844040" cy="257175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1</xdr:col>
      <xdr:colOff>288522</xdr:colOff>
      <xdr:row>157</xdr:row>
      <xdr:rowOff>59575</xdr:rowOff>
    </xdr:from>
    <xdr:to>
      <xdr:col>13</xdr:col>
      <xdr:colOff>865909</xdr:colOff>
      <xdr:row>195</xdr:row>
      <xdr:rowOff>86590</xdr:rowOff>
    </xdr:to>
    <xdr:graphicFrame macro="">
      <xdr:nvGraphicFramePr>
        <xdr:cNvPr id="4" name="Chart 3">
          <a:extLst>
            <a:ext uri="{FF2B5EF4-FFF2-40B4-BE49-F238E27FC236}">
              <a16:creationId xmlns:a16="http://schemas.microsoft.com/office/drawing/2014/main" id="{48809B83-13F7-D9F2-5149-72AA77F3BF3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12566</xdr:colOff>
      <xdr:row>158</xdr:row>
      <xdr:rowOff>56111</xdr:rowOff>
    </xdr:from>
    <xdr:to>
      <xdr:col>22</xdr:col>
      <xdr:colOff>708139</xdr:colOff>
      <xdr:row>195</xdr:row>
      <xdr:rowOff>103908</xdr:rowOff>
    </xdr:to>
    <xdr:graphicFrame macro="">
      <xdr:nvGraphicFramePr>
        <xdr:cNvPr id="5" name="Chart 4">
          <a:extLst>
            <a:ext uri="{FF2B5EF4-FFF2-40B4-BE49-F238E27FC236}">
              <a16:creationId xmlns:a16="http://schemas.microsoft.com/office/drawing/2014/main" id="{5D25645C-5304-1C33-0F8D-FA803DA1BE6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1</xdr:col>
      <xdr:colOff>286616</xdr:colOff>
      <xdr:row>91</xdr:row>
      <xdr:rowOff>23380</xdr:rowOff>
    </xdr:from>
    <xdr:to>
      <xdr:col>12</xdr:col>
      <xdr:colOff>968359</xdr:colOff>
      <xdr:row>106</xdr:row>
      <xdr:rowOff>16452</xdr:rowOff>
    </xdr:to>
    <mc:AlternateContent xmlns:mc="http://schemas.openxmlformats.org/markup-compatibility/2006" xmlns:a14="http://schemas.microsoft.com/office/drawing/2010/main">
      <mc:Choice Requires="a14">
        <xdr:graphicFrame macro="">
          <xdr:nvGraphicFramePr>
            <xdr:cNvPr id="2" name="Cohort 1">
              <a:extLst>
                <a:ext uri="{FF2B5EF4-FFF2-40B4-BE49-F238E27FC236}">
                  <a16:creationId xmlns:a16="http://schemas.microsoft.com/office/drawing/2014/main" id="{983DBEF4-56D8-025C-3BDB-68EB1FB670B1}"/>
                </a:ext>
              </a:extLst>
            </xdr:cNvPr>
            <xdr:cNvGraphicFramePr/>
          </xdr:nvGraphicFramePr>
          <xdr:xfrm>
            <a:off x="0" y="0"/>
            <a:ext cx="0" cy="0"/>
          </xdr:xfrm>
          <a:graphic>
            <a:graphicData uri="http://schemas.microsoft.com/office/drawing/2010/slicer">
              <sle:slicer xmlns:sle="http://schemas.microsoft.com/office/drawing/2010/slicer" name="Cohort 1"/>
            </a:graphicData>
          </a:graphic>
        </xdr:graphicFrame>
      </mc:Choice>
      <mc:Fallback xmlns="">
        <xdr:sp macro="" textlink="">
          <xdr:nvSpPr>
            <xdr:cNvPr id="0" name=""/>
            <xdr:cNvSpPr>
              <a:spLocks noTextEdit="1"/>
            </xdr:cNvSpPr>
          </xdr:nvSpPr>
          <xdr:spPr>
            <a:xfrm>
              <a:off x="15245715" y="15779115"/>
              <a:ext cx="1845945" cy="259842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0</xdr:col>
      <xdr:colOff>1142134</xdr:colOff>
      <xdr:row>36</xdr:row>
      <xdr:rowOff>13855</xdr:rowOff>
    </xdr:from>
    <xdr:to>
      <xdr:col>12</xdr:col>
      <xdr:colOff>554899</xdr:colOff>
      <xdr:row>51</xdr:row>
      <xdr:rowOff>1212</xdr:rowOff>
    </xdr:to>
    <mc:AlternateContent xmlns:mc="http://schemas.openxmlformats.org/markup-compatibility/2006" xmlns:a14="http://schemas.microsoft.com/office/drawing/2010/main">
      <mc:Choice Requires="a14">
        <xdr:graphicFrame macro="">
          <xdr:nvGraphicFramePr>
            <xdr:cNvPr id="3" name="Cohort 2">
              <a:extLst>
                <a:ext uri="{FF2B5EF4-FFF2-40B4-BE49-F238E27FC236}">
                  <a16:creationId xmlns:a16="http://schemas.microsoft.com/office/drawing/2014/main" id="{10B0362A-44FC-1FB2-589E-E85E6F89C695}"/>
                </a:ext>
              </a:extLst>
            </xdr:cNvPr>
            <xdr:cNvGraphicFramePr/>
          </xdr:nvGraphicFramePr>
          <xdr:xfrm>
            <a:off x="0" y="0"/>
            <a:ext cx="0" cy="0"/>
          </xdr:xfrm>
          <a:graphic>
            <a:graphicData uri="http://schemas.microsoft.com/office/drawing/2010/slicer">
              <sle:slicer xmlns:sle="http://schemas.microsoft.com/office/drawing/2010/slicer" name="Cohort 2"/>
            </a:graphicData>
          </a:graphic>
        </xdr:graphicFrame>
      </mc:Choice>
      <mc:Fallback xmlns="">
        <xdr:sp macro="" textlink="">
          <xdr:nvSpPr>
            <xdr:cNvPr id="0" name=""/>
            <xdr:cNvSpPr>
              <a:spLocks noTextEdit="1"/>
            </xdr:cNvSpPr>
          </xdr:nvSpPr>
          <xdr:spPr>
            <a:xfrm>
              <a:off x="14719589" y="6252210"/>
              <a:ext cx="1838325" cy="258127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2</xdr:col>
      <xdr:colOff>1053292</xdr:colOff>
      <xdr:row>36</xdr:row>
      <xdr:rowOff>46240</xdr:rowOff>
    </xdr:from>
    <xdr:to>
      <xdr:col>14</xdr:col>
      <xdr:colOff>436616</xdr:colOff>
      <xdr:row>51</xdr:row>
      <xdr:rowOff>22167</xdr:rowOff>
    </xdr:to>
    <mc:AlternateContent xmlns:mc="http://schemas.openxmlformats.org/markup-compatibility/2006" xmlns:a14="http://schemas.microsoft.com/office/drawing/2010/main">
      <mc:Choice Requires="a14">
        <xdr:graphicFrame macro="">
          <xdr:nvGraphicFramePr>
            <xdr:cNvPr id="6" name="Segment 1">
              <a:extLst>
                <a:ext uri="{FF2B5EF4-FFF2-40B4-BE49-F238E27FC236}">
                  <a16:creationId xmlns:a16="http://schemas.microsoft.com/office/drawing/2014/main" id="{B0EC5551-5421-B828-18B6-941EA938D6FF}"/>
                </a:ext>
              </a:extLst>
            </xdr:cNvPr>
            <xdr:cNvGraphicFramePr/>
          </xdr:nvGraphicFramePr>
          <xdr:xfrm>
            <a:off x="0" y="0"/>
            <a:ext cx="0" cy="0"/>
          </xdr:xfrm>
          <a:graphic>
            <a:graphicData uri="http://schemas.microsoft.com/office/drawing/2010/slicer">
              <sle:slicer xmlns:sle="http://schemas.microsoft.com/office/drawing/2010/slicer" name="Segment 1"/>
            </a:graphicData>
          </a:graphic>
        </xdr:graphicFrame>
      </mc:Choice>
      <mc:Fallback xmlns="">
        <xdr:sp macro="" textlink="">
          <xdr:nvSpPr>
            <xdr:cNvPr id="0" name=""/>
            <xdr:cNvSpPr>
              <a:spLocks noTextEdit="1"/>
            </xdr:cNvSpPr>
          </xdr:nvSpPr>
          <xdr:spPr>
            <a:xfrm>
              <a:off x="17397846" y="6282690"/>
              <a:ext cx="1824990" cy="256794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Project%20Lion/Marketing/Teaser/04%2001%2001%20JD%205-year%20Projections%20with%20cha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04.04.01%20%202007%20Budg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akbrookfinance365.sharepoint.com/XLSPD/05-AUDIT/LEADSHTS/FINST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akbrookfinance365.sharepoint.com/Clients/M/Macro%20Plastics%20Inc/Project%20Orange/Financial%20Information/Project%20Orange%20Model%202007-11-2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C-NFC%20and%20Financial%20Instruments\1.%20Closing\2009\2.%2009%20June\09%2006%20NFC%20Analys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Joyce-Dayton%20-%20JOY0113/Financials/Model/J-D%20Model%20v8-2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10\2010.09%20ABA-FS-AF-%20acq-disp%202010.xlsx"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TAX/AIA/SHE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berfsr12\dtg_3\Documents%20and%20Settings\damienmartin\My%20Documents\Planning%20Archiv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4.%2008%20December\08%2012%20NFC%20Analys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2446-2471_rebates&amp;coop%20advertising%20allow's_CCP\Contico%20Jani%20Rebates%203301-2446%20Dec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oakbrookfinance365.sharepoint.com/PUFIN/CREDMGT/DEBTORS/Reporting/SAP/2001%20Debtors%20Reports/Debtors%20Report%202001-10%20Bad%20deb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Excel%20training\20%20Jan%202012\t_r_advanced_excel_16193756(1).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akbrookfinance365.sharepoint.com/Finance/_Shared/Management%20accounts/2019/2019%2003%20March/Loanbook%20Files/Revenue%20&amp;%20SWOF%2031-03-2019%20(GLOAK)%20with%20NAV.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oakbrookfinance365.sharepoint.com/Users/Ebirch/Desktop/Training/t_r_intermediate_excel_16193152(1).xlsx" TargetMode="External"/></Relationships>
</file>

<file path=xl/externalLinks/_rels/externalLink26.xml.rels><?xml version="1.0" encoding="UTF-8" standalone="yes"?>
<Relationships xmlns="http://schemas.openxmlformats.org/package/2006/relationships"><Relationship Id="rId2" Type="http://schemas.openxmlformats.org/officeDocument/2006/relationships/externalLinkPath" Target="file:///C:\Users\tedbi\OneDrive\Documents\Custom%20Office%20Templates\Databooks\Template%20databook.xlsx" TargetMode="External"/><Relationship Id="rId1" Type="http://schemas.openxmlformats.org/officeDocument/2006/relationships/externalLinkPath" Target="https://oakbrookfinance365.sharepoint.com/Users/tedbi/OneDrive/Documents/Custom%20Office%20Templates/Databooks/Template%20databook.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7%2006%20NFC%20Analysi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6%2012%20Derivatives%20old%20analysi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knasdata07\cimshared\Documents%20and%20Settings\Mstewart1\Desktop\Nestle\Additional%20Info%20-%20fx%20et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3.%2008%20September\08%2009%20Financing%20(asset%20and%20lia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avid%20-%20NNZ\Monthend\APR20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AR%20reserve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WIP\Projects\PROJECT%20DAWN\Adv_Project%20DAWN\2010\02%20Reporting\2.A%20Reports\PHASE%20I\100906%20-%20Project%20Dawn%20DD%20databook%20-%20UK%20v4%20Mo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CCOUNT\MBRACCTG\CITIBANK\DISNEY010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ma0531f13\SYS1\Documents%20and%20Settings\jbianco\Local%20Settings\Temporary%20Internet%20Files\OLK6\loanwiredaily09.2003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GAR\STAT\1-Borlini\YC01E_Carat.xlt"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vpohlot/My%20Documents/Andy%20Isgrig/YSI/consolidated%20financial%20Model%20v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akbrookfinance365.sharepoint.com/ACCT/EXCEL/STMT/2000/STMT0520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Users\C03960A\AppData\Local\Microsoft\Windows\Temporary%20Internet%20Files\Content.Outlook\EKKMH6SD\TOM%20Activity%20Mapping%20Template%20-EMEA%20%20Final%20V2%20-%20August%202016.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Users/Ed.Birch/Documents/Admin/Oakbrook/Finance/Budget/Dec%202023/Suppliers/AP%20&amp;%20Accruals%20-%20Oct%202023.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Project%20Lion%20Model%202007-02-07.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1.%2008%20March\08%2003%20NFC%20Analysi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2.%2008%20June\08%2006%20NFC%20Analysi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knasdata07\cimshared\Documents%20and%20Settings\iulrich\Desktop\06%2006%20LT%20financ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07\07%2003%20ABA-FS-AF-NC-%20acq-dis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akbrookfinance365.sharepoint.com/GENLACCT/Recs%202003/Capitalized%20Inter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akbrookfinance365.sharepoint.com/DOCUME~1/CSTRIN~1.JCP/LOCALS~1/Temp/John%20Henry%20Model%20v%2002.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https://oakbrookfinance365.sharepoint.com/sites/financeteam/Shared%20Documents/Forecasting/2025/FB%20BB%20Forecast/Finals/November%20Finals/BackBook%20Forecast%20-%20High%20Level%20Outputs%20(Approach%20Updates%20and%20Provisions).%20Oct%20Forecast%20COLLECTIONS%20AND%20INTEREST%20TWEAKING.xlsx?504D5729" TargetMode="External"/><Relationship Id="rId1" Type="http://schemas.openxmlformats.org/officeDocument/2006/relationships/externalLinkPath" Target="file:///\\504D5729\BackBook%20Forecast%20-%20High%20Level%20Outputs%20(Approach%20Updates%20and%20Provisions).%20Oct%20Forecast%20COLLECTIONS%20AND%20INTEREST%20TWEAK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fORMULAE"/>
    </sheetNames>
    <sheetDataSet>
      <sheetData sheetId="0"/>
      <sheetData sheetId="1"/>
      <sheetData sheetId="2"/>
      <sheetData sheetId="3" refreshError="1">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JY01 bud01 bud02"/>
      <sheetName val="fORMULAE"/>
      <sheetName val="SALARIES"/>
      <sheetName val="2000 Staff Numbers"/>
      <sheetName val="Graph"/>
      <sheetName val="2000 FTE Graph"/>
      <sheetName val="2001 FTE Graph "/>
      <sheetName val="1999 Numbers (2)"/>
      <sheetName val="2000 Numbers"/>
      <sheetName val="1999 Numbers"/>
      <sheetName val="Costs - Excl UK Ops"/>
      <sheetName val="Cost - UK Ops"/>
      <sheetName val="Data Headcount"/>
      <sheetName val="Budget 2002"/>
      <sheetName val="FTE Graph 1"/>
      <sheetName val="CPD2"/>
      <sheetName val="CDP1"/>
      <sheetName val="Salary 2001 to 2003"/>
      <sheetName val="FTE 2001 to 2003"/>
      <sheetName val="FTE Graph 2"/>
      <sheetName val="Data FTE 99 2000 2001"/>
    </sheetNames>
    <sheetDataSet>
      <sheetData sheetId="0" refreshError="1"/>
      <sheetData sheetId="1" refreshError="1">
        <row r="7">
          <cell r="A7" t="str">
            <v>Salary OT &amp; Allowances  Salary OT &amp; Allowances  Salary OT &amp; Allowances  Salary OT &amp; Allowances  Salary OT &amp; Allowances  Salary OT &amp; Allowances  Salary OT &amp; Allowances  Salary OT &amp; Allowances  Salary OT &amp; Allowances  Salary OT &amp; Allowances  Salary OT &amp; All</v>
          </cell>
          <cell r="O7" t="str">
            <v xml:space="preserve">National Insurance  National Insurance  National Insurance  National Insurance  National Insurance  National Insurance  </v>
          </cell>
          <cell r="AC7" t="str">
            <v xml:space="preserve">Pension  Pension  Pension  Pension  Pension  Pension  Pension  Pension  Pension  Pension  Pension  Pension  </v>
          </cell>
          <cell r="AS7" t="str">
            <v>Basic SalaryBasic SalaryBasic SalaryBasic SalaryBasic SalaryBasic SalaryBasic SalaryBasic SalaryBasic SalaryBasic SalaryBasic Salary</v>
          </cell>
          <cell r="BG7" t="str">
            <v xml:space="preserve">CAR OWNERSHIP  CAR OWNERSHIP  CAR OWNERSHIP  CAR OWNERSHIP  CAR OWNERSHIP  CAR OWNERSHIP  </v>
          </cell>
          <cell r="BU7" t="str">
            <v>Annual LocationAnnual LocationAnnual LocationAnnual LocationAnnual LocationAnnual LocationAnnual LocationAnnual Location</v>
          </cell>
          <cell r="CI7" t="str">
            <v>Disc BonusDisc BonusDisc BonusDisc BonusDisc BonusDisc BonusDisc BonusDisc BonusDisc BonusDisc BonusDisc BonusDisc BonusDisc BonusDisc Bonus</v>
          </cell>
          <cell r="CW7" t="str">
            <v>Motiv. BonusMotiv. BonusMotiv. BonusMotiv. BonusMotiv. BonusMotiv. BonusMotiv. BonusMotiv. BonusMotiv. Bonus</v>
          </cell>
          <cell r="DK7" t="str">
            <v>OvertimeOvertimeOvertimeOvertimeOvertimeOvertimeOvertimeOvertimeOverti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INPUTS JD &amp; IBC"/>
      <sheetName val="INPUTS PROJ SALES"/>
      <sheetName val="INPUTS STOCK OPTIONS"/>
      <sheetName val="CONSOL IS"/>
      <sheetName val="CONSOL BAL SHT"/>
      <sheetName val="COVENANTS"/>
      <sheetName val="IS JOYCE"/>
      <sheetName val="JD CASH FLOW"/>
      <sheetName val="JD BAL SHT"/>
      <sheetName val="JD YRLY BDGT"/>
      <sheetName val="IS IBC"/>
      <sheetName val="IBC CASH FLOW"/>
      <sheetName val="IBC BAL SHT"/>
      <sheetName val="DCF1"/>
      <sheetName val="DCF2"/>
      <sheetName val="IS"/>
      <sheetName val="BS"/>
      <sheetName val="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Joyce/Dayton</v>
          </cell>
        </row>
        <row r="2">
          <cell r="A2" t="str">
            <v>Standalone Income Statement</v>
          </cell>
        </row>
        <row r="3">
          <cell r="A3" t="str">
            <v>(dollars In thousands, except per share data)</v>
          </cell>
        </row>
        <row r="5">
          <cell r="C5" t="str">
            <v>Projected FYE December 31,</v>
          </cell>
          <cell r="I5" t="str">
            <v>2007 - 2011</v>
          </cell>
        </row>
        <row r="6">
          <cell r="C6">
            <v>2007</v>
          </cell>
          <cell r="D6">
            <v>2008</v>
          </cell>
          <cell r="E6">
            <v>2009</v>
          </cell>
          <cell r="F6">
            <v>2010</v>
          </cell>
          <cell r="G6">
            <v>2011</v>
          </cell>
          <cell r="I6" t="str">
            <v>5 Yr CAGR</v>
          </cell>
        </row>
        <row r="8">
          <cell r="A8" t="str">
            <v>Sales</v>
          </cell>
          <cell r="C8">
            <v>21150</v>
          </cell>
          <cell r="D8">
            <v>22155</v>
          </cell>
          <cell r="E8">
            <v>23755</v>
          </cell>
          <cell r="F8">
            <v>25270</v>
          </cell>
          <cell r="G8">
            <v>26970</v>
          </cell>
          <cell r="I8">
            <v>6.2655865410918166E-2</v>
          </cell>
        </row>
        <row r="10">
          <cell r="A10" t="str">
            <v>Costs of Sales</v>
          </cell>
          <cell r="C10">
            <v>11935.907391000001</v>
          </cell>
          <cell r="D10">
            <v>12380.290426</v>
          </cell>
          <cell r="E10">
            <v>13254.88315</v>
          </cell>
          <cell r="F10">
            <v>14109.455699999999</v>
          </cell>
          <cell r="G10">
            <v>15063.8411</v>
          </cell>
          <cell r="I10">
            <v>5.9912639948167312E-2</v>
          </cell>
        </row>
        <row r="11">
          <cell r="A11" t="str">
            <v>Gross Profit</v>
          </cell>
          <cell r="C11">
            <v>9214.0926089999994</v>
          </cell>
          <cell r="D11">
            <v>9774.7095740000004</v>
          </cell>
          <cell r="E11">
            <v>10500.11685</v>
          </cell>
          <cell r="F11">
            <v>11160.544300000001</v>
          </cell>
          <cell r="G11">
            <v>11906.1589</v>
          </cell>
          <cell r="I11">
            <v>6.6178143620877927E-2</v>
          </cell>
        </row>
        <row r="13">
          <cell r="A13" t="str">
            <v>S, G, &amp; A</v>
          </cell>
          <cell r="C13">
            <v>4285.6000000000004</v>
          </cell>
          <cell r="D13">
            <v>4489.82</v>
          </cell>
          <cell r="E13">
            <v>4766.6769999999997</v>
          </cell>
          <cell r="F13">
            <v>5019.3090000000002</v>
          </cell>
          <cell r="G13">
            <v>5302.99</v>
          </cell>
          <cell r="I13">
            <v>5.4695987307038729E-2</v>
          </cell>
        </row>
        <row r="14">
          <cell r="A14" t="str">
            <v>Other (Income) Expense</v>
          </cell>
          <cell r="C14">
            <v>350</v>
          </cell>
          <cell r="D14">
            <v>350</v>
          </cell>
          <cell r="E14">
            <v>350</v>
          </cell>
          <cell r="F14">
            <v>350</v>
          </cell>
          <cell r="G14">
            <v>350</v>
          </cell>
        </row>
        <row r="16">
          <cell r="A16" t="str">
            <v>Operating Income</v>
          </cell>
          <cell r="C16">
            <v>4578.492608999999</v>
          </cell>
          <cell r="D16">
            <v>4934.8895740000007</v>
          </cell>
          <cell r="E16">
            <v>5383.4398500000007</v>
          </cell>
          <cell r="F16">
            <v>5791.2353000000012</v>
          </cell>
          <cell r="G16">
            <v>6253.1689000000006</v>
          </cell>
          <cell r="I16">
            <v>8.1046588143799392E-2</v>
          </cell>
        </row>
        <row r="18">
          <cell r="A18" t="str">
            <v>Depreciation</v>
          </cell>
          <cell r="C18">
            <v>257.96199999999999</v>
          </cell>
          <cell r="D18">
            <v>251.69300000000001</v>
          </cell>
          <cell r="E18">
            <v>245.26400000000001</v>
          </cell>
          <cell r="F18">
            <v>240.93600000000001</v>
          </cell>
          <cell r="G18">
            <v>232.56700000000001</v>
          </cell>
        </row>
        <row r="19">
          <cell r="A19" t="str">
            <v>Amortization</v>
          </cell>
          <cell r="C19">
            <v>0</v>
          </cell>
          <cell r="D19">
            <v>0</v>
          </cell>
          <cell r="E19">
            <v>0</v>
          </cell>
          <cell r="F19">
            <v>0</v>
          </cell>
          <cell r="G19">
            <v>0</v>
          </cell>
        </row>
        <row r="21">
          <cell r="A21" t="str">
            <v>EBITDA FOR DISCOUNTED CASH FLOW</v>
          </cell>
          <cell r="C21">
            <v>4836.4546089999985</v>
          </cell>
          <cell r="D21">
            <v>5186.5825740000009</v>
          </cell>
          <cell r="E21">
            <v>5628.7038500000008</v>
          </cell>
          <cell r="F21">
            <v>6032.1713000000009</v>
          </cell>
          <cell r="G21">
            <v>6485.7359000000006</v>
          </cell>
          <cell r="I21">
            <v>7.6113391659497154E-2</v>
          </cell>
        </row>
        <row r="23">
          <cell r="A23" t="str">
            <v>Operating Income</v>
          </cell>
          <cell r="C23">
            <v>4578.492608999999</v>
          </cell>
          <cell r="D23">
            <v>4934.8895740000007</v>
          </cell>
          <cell r="E23">
            <v>5383.4398500000007</v>
          </cell>
          <cell r="F23">
            <v>5791.2353000000012</v>
          </cell>
          <cell r="G23">
            <v>6253.1689000000006</v>
          </cell>
          <cell r="I23">
            <v>8.1046588143799392E-2</v>
          </cell>
        </row>
        <row r="25">
          <cell r="A25" t="str">
            <v>Fixed Interest Expense @</v>
          </cell>
          <cell r="C25">
            <v>60</v>
          </cell>
          <cell r="D25">
            <v>60</v>
          </cell>
          <cell r="E25">
            <v>60</v>
          </cell>
          <cell r="F25">
            <v>60</v>
          </cell>
          <cell r="G25">
            <v>60</v>
          </cell>
        </row>
        <row r="26">
          <cell r="A26" t="str">
            <v>Non-Operating Items</v>
          </cell>
          <cell r="C26">
            <v>0</v>
          </cell>
          <cell r="D26">
            <v>0</v>
          </cell>
          <cell r="E26">
            <v>0</v>
          </cell>
          <cell r="F26">
            <v>0</v>
          </cell>
          <cell r="G26">
            <v>0</v>
          </cell>
        </row>
        <row r="28">
          <cell r="A28" t="str">
            <v>Pretax Income</v>
          </cell>
          <cell r="C28">
            <v>4518.492608999999</v>
          </cell>
          <cell r="D28">
            <v>4874.8895740000007</v>
          </cell>
          <cell r="E28">
            <v>5323.4398500000007</v>
          </cell>
          <cell r="F28">
            <v>5731.2353000000012</v>
          </cell>
          <cell r="G28">
            <v>6193.1689000000006</v>
          </cell>
          <cell r="I28">
            <v>8.2006418436390005E-2</v>
          </cell>
        </row>
        <row r="29">
          <cell r="A29" t="str">
            <v xml:space="preserve">Taxes </v>
          </cell>
          <cell r="C29">
            <v>1851.0254199999999</v>
          </cell>
          <cell r="D29">
            <v>1997.081246</v>
          </cell>
          <cell r="E29">
            <v>2180.8681499999998</v>
          </cell>
          <cell r="F29">
            <v>2347.9042100000001</v>
          </cell>
          <cell r="G29">
            <v>2537.1208900000001</v>
          </cell>
        </row>
        <row r="30">
          <cell r="A30" t="str">
            <v>Net Income</v>
          </cell>
          <cell r="C30">
            <v>2667.4671889999991</v>
          </cell>
          <cell r="D30">
            <v>2877.808328000001</v>
          </cell>
          <cell r="E30">
            <v>3142.5717000000009</v>
          </cell>
          <cell r="F30">
            <v>3383.331090000001</v>
          </cell>
          <cell r="G30">
            <v>3656.0480100000004</v>
          </cell>
          <cell r="I30">
            <v>8.2002342481042545E-2</v>
          </cell>
        </row>
        <row r="32">
          <cell r="A32" t="str">
            <v>EBITDA FOR BANK COVENANTS</v>
          </cell>
          <cell r="C32">
            <v>4836.4546089999985</v>
          </cell>
          <cell r="D32">
            <v>5186.5825740000009</v>
          </cell>
          <cell r="E32">
            <v>5628.7038500000008</v>
          </cell>
          <cell r="F32">
            <v>6032.1713000000009</v>
          </cell>
          <cell r="G32">
            <v>6485.7359000000006</v>
          </cell>
        </row>
      </sheetData>
      <sheetData sheetId="18">
        <row r="1">
          <cell r="A1" t="str">
            <v>Joyce/Dayton</v>
          </cell>
        </row>
        <row r="2">
          <cell r="A2" t="str">
            <v>Standalone Balance Sheet Statement</v>
          </cell>
        </row>
        <row r="3">
          <cell r="A3" t="str">
            <v>(dollars In thousands, except per share data)</v>
          </cell>
        </row>
        <row r="5">
          <cell r="D5" t="str">
            <v>Projected FYE December 31,</v>
          </cell>
        </row>
        <row r="6">
          <cell r="C6">
            <v>2006</v>
          </cell>
          <cell r="D6">
            <v>2007</v>
          </cell>
          <cell r="E6">
            <v>2008</v>
          </cell>
          <cell r="F6">
            <v>2009</v>
          </cell>
          <cell r="G6">
            <v>2010</v>
          </cell>
          <cell r="H6">
            <v>2011</v>
          </cell>
        </row>
        <row r="7">
          <cell r="A7" t="str">
            <v>Current Assets:</v>
          </cell>
        </row>
        <row r="8">
          <cell r="A8" t="str">
            <v>Cash</v>
          </cell>
          <cell r="C8">
            <v>190.88499999999999</v>
          </cell>
          <cell r="D8">
            <v>774.57198900000003</v>
          </cell>
          <cell r="E8">
            <v>3213.5977170000019</v>
          </cell>
          <cell r="F8">
            <v>5756.8632170000037</v>
          </cell>
          <cell r="G8">
            <v>8552.3441070000081</v>
          </cell>
          <cell r="H8">
            <v>11567.490317000009</v>
          </cell>
        </row>
        <row r="9">
          <cell r="A9" t="str">
            <v>Accounts Receivable</v>
          </cell>
          <cell r="C9">
            <v>3075.4389999999999</v>
          </cell>
          <cell r="D9">
            <v>2621.0390000000002</v>
          </cell>
          <cell r="E9">
            <v>2747.1819999999998</v>
          </cell>
          <cell r="F9">
            <v>2947.252</v>
          </cell>
          <cell r="G9">
            <v>3136.7269999999999</v>
          </cell>
          <cell r="H9">
            <v>3349.7689999999998</v>
          </cell>
        </row>
        <row r="10">
          <cell r="A10" t="str">
            <v>Inventories</v>
          </cell>
          <cell r="C10">
            <v>2208.5279999999998</v>
          </cell>
          <cell r="D10">
            <v>2395.2429999999999</v>
          </cell>
          <cell r="E10">
            <v>2587.3809999999999</v>
          </cell>
          <cell r="F10">
            <v>2892.6410000000001</v>
          </cell>
          <cell r="G10">
            <v>3180.2710000000002</v>
          </cell>
          <cell r="H10">
            <v>3503.8629999999998</v>
          </cell>
        </row>
        <row r="11">
          <cell r="A11" t="str">
            <v>Prepaid Expenses</v>
          </cell>
          <cell r="C11">
            <v>91.254000000000005</v>
          </cell>
          <cell r="D11">
            <v>91.254000000000005</v>
          </cell>
          <cell r="E11">
            <v>91.254000000000005</v>
          </cell>
          <cell r="F11">
            <v>91.254000000000005</v>
          </cell>
          <cell r="G11">
            <v>91.254000000000005</v>
          </cell>
          <cell r="H11">
            <v>91.254000000000005</v>
          </cell>
        </row>
        <row r="12">
          <cell r="A12" t="str">
            <v>Net Deferred Tax Asset</v>
          </cell>
          <cell r="C12">
            <v>260.89999999999998</v>
          </cell>
          <cell r="D12">
            <v>260.89999999999998</v>
          </cell>
          <cell r="E12">
            <v>260.89999999999998</v>
          </cell>
          <cell r="F12">
            <v>260.89999999999998</v>
          </cell>
          <cell r="G12">
            <v>260.89999999999998</v>
          </cell>
          <cell r="H12">
            <v>260.89999999999998</v>
          </cell>
        </row>
        <row r="13">
          <cell r="A13" t="str">
            <v xml:space="preserve">   Total Current Assets</v>
          </cell>
          <cell r="C13">
            <v>5827.0059999999985</v>
          </cell>
          <cell r="D13">
            <v>6143.0079889999997</v>
          </cell>
          <cell r="E13">
            <v>8900.3147170000011</v>
          </cell>
          <cell r="F13">
            <v>11948.910217000004</v>
          </cell>
          <cell r="G13">
            <v>15221.496107000008</v>
          </cell>
          <cell r="H13">
            <v>18773.276317000011</v>
          </cell>
        </row>
        <row r="15">
          <cell r="A15" t="str">
            <v>Other Assets:</v>
          </cell>
        </row>
        <row r="16">
          <cell r="A16" t="str">
            <v>Existing Goodwill</v>
          </cell>
          <cell r="C16">
            <v>196.68799999999999</v>
          </cell>
          <cell r="D16">
            <v>196.68799999999999</v>
          </cell>
          <cell r="E16">
            <v>196.68799999999999</v>
          </cell>
          <cell r="F16">
            <v>196.68799999999999</v>
          </cell>
          <cell r="G16">
            <v>196.68799999999999</v>
          </cell>
          <cell r="H16">
            <v>196.68799999999999</v>
          </cell>
        </row>
        <row r="17">
          <cell r="A17" t="str">
            <v>Cash Surrender value of life insurance</v>
          </cell>
          <cell r="C17">
            <v>2184.2249999999999</v>
          </cell>
          <cell r="D17">
            <v>2281.2249999999999</v>
          </cell>
          <cell r="E17">
            <v>2378.2249999999999</v>
          </cell>
          <cell r="F17">
            <v>2475.2249999999999</v>
          </cell>
          <cell r="G17">
            <v>2572.2249999999999</v>
          </cell>
          <cell r="H17">
            <v>2669.2249999999999</v>
          </cell>
        </row>
        <row r="18">
          <cell r="A18" t="str">
            <v>Net PP&amp;E</v>
          </cell>
          <cell r="C18">
            <v>1666.242</v>
          </cell>
          <cell r="D18">
            <v>1658.28</v>
          </cell>
          <cell r="E18">
            <v>1663.587</v>
          </cell>
          <cell r="F18">
            <v>1668.3230000000001</v>
          </cell>
          <cell r="G18">
            <v>1684.3869999999999</v>
          </cell>
          <cell r="H18">
            <v>1701.82</v>
          </cell>
        </row>
        <row r="20">
          <cell r="A20" t="str">
            <v>Total Assets</v>
          </cell>
          <cell r="C20">
            <v>9874.1609999999982</v>
          </cell>
          <cell r="D20">
            <v>10279.200989000001</v>
          </cell>
          <cell r="E20">
            <v>13138.814717000001</v>
          </cell>
          <cell r="F20">
            <v>16289.146217000005</v>
          </cell>
          <cell r="G20">
            <v>19674.796107000006</v>
          </cell>
          <cell r="H20">
            <v>23341.009317000007</v>
          </cell>
        </row>
        <row r="22">
          <cell r="A22" t="str">
            <v>Current Liabilities:</v>
          </cell>
        </row>
        <row r="23">
          <cell r="A23" t="str">
            <v>Accounts Payable</v>
          </cell>
          <cell r="C23">
            <v>973.74</v>
          </cell>
          <cell r="D23">
            <v>991.56</v>
          </cell>
          <cell r="E23">
            <v>1038.7205999999999</v>
          </cell>
          <cell r="F23">
            <v>1113.4446</v>
          </cell>
          <cell r="G23">
            <v>1184.4246000000001</v>
          </cell>
          <cell r="H23">
            <v>1264.2059999999999</v>
          </cell>
        </row>
        <row r="24">
          <cell r="A24" t="str">
            <v>Accrued Liabilities</v>
          </cell>
          <cell r="C24">
            <v>3215.221</v>
          </cell>
          <cell r="D24">
            <v>1127.5029999999999</v>
          </cell>
          <cell r="E24">
            <v>1127.5029999999999</v>
          </cell>
          <cell r="F24">
            <v>1127.5029999999999</v>
          </cell>
          <cell r="G24">
            <v>1127.5029999999999</v>
          </cell>
          <cell r="H24">
            <v>1127.5029999999999</v>
          </cell>
        </row>
        <row r="25">
          <cell r="A25" t="str">
            <v>Income Taxes Payable</v>
          </cell>
          <cell r="C25">
            <v>173.92599999999999</v>
          </cell>
          <cell r="D25">
            <v>173.92599999999999</v>
          </cell>
          <cell r="E25">
            <v>173.92599999999999</v>
          </cell>
          <cell r="F25">
            <v>173.92599999999999</v>
          </cell>
          <cell r="G25">
            <v>173.92599999999999</v>
          </cell>
          <cell r="H25">
            <v>173.92599999999999</v>
          </cell>
        </row>
        <row r="26">
          <cell r="A26" t="str">
            <v xml:space="preserve">   Total Current Liabilities</v>
          </cell>
          <cell r="C26">
            <v>4362.8870000000006</v>
          </cell>
          <cell r="D26">
            <v>2292.989</v>
          </cell>
          <cell r="E26">
            <v>2340.1495999999997</v>
          </cell>
          <cell r="F26">
            <v>2414.8735999999999</v>
          </cell>
          <cell r="G26">
            <v>2485.8535999999999</v>
          </cell>
          <cell r="H26">
            <v>2565.6349999999998</v>
          </cell>
        </row>
        <row r="28">
          <cell r="A28" t="str">
            <v>Debt:</v>
          </cell>
        </row>
        <row r="29">
          <cell r="A29" t="str">
            <v>Notes Payable Bank</v>
          </cell>
          <cell r="C29">
            <v>0</v>
          </cell>
          <cell r="D29">
            <v>0</v>
          </cell>
          <cell r="E29">
            <v>0</v>
          </cell>
          <cell r="F29">
            <v>0</v>
          </cell>
          <cell r="G29">
            <v>0</v>
          </cell>
          <cell r="H29">
            <v>0</v>
          </cell>
        </row>
        <row r="30">
          <cell r="A30" t="str">
            <v>Notes Payalble Stockholders</v>
          </cell>
          <cell r="C30">
            <v>450</v>
          </cell>
          <cell r="D30">
            <v>450</v>
          </cell>
          <cell r="E30">
            <v>450</v>
          </cell>
          <cell r="F30">
            <v>450</v>
          </cell>
          <cell r="G30">
            <v>450</v>
          </cell>
          <cell r="H30">
            <v>450</v>
          </cell>
        </row>
        <row r="31">
          <cell r="A31" t="str">
            <v>Total Debt</v>
          </cell>
          <cell r="C31">
            <v>450</v>
          </cell>
          <cell r="D31">
            <v>450</v>
          </cell>
          <cell r="E31">
            <v>450</v>
          </cell>
          <cell r="F31">
            <v>450</v>
          </cell>
          <cell r="G31">
            <v>450</v>
          </cell>
          <cell r="H31">
            <v>450</v>
          </cell>
        </row>
        <row r="33">
          <cell r="A33" t="str">
            <v>Deferred Income Taxes</v>
          </cell>
          <cell r="C33">
            <v>-18.600000000000001</v>
          </cell>
          <cell r="D33">
            <v>-18.600000000000001</v>
          </cell>
          <cell r="E33">
            <v>-18.600000000000001</v>
          </cell>
          <cell r="F33">
            <v>-18.600000000000001</v>
          </cell>
          <cell r="G33">
            <v>-18.600000000000001</v>
          </cell>
          <cell r="H33">
            <v>-18.600000000000001</v>
          </cell>
        </row>
        <row r="34">
          <cell r="A34" t="str">
            <v>Deferred Compensation</v>
          </cell>
          <cell r="C34">
            <v>785.80799999999999</v>
          </cell>
          <cell r="D34">
            <v>751.80499999999995</v>
          </cell>
          <cell r="E34">
            <v>722.00599999999997</v>
          </cell>
          <cell r="F34">
            <v>690.59799999999996</v>
          </cell>
          <cell r="G34">
            <v>657.49300000000005</v>
          </cell>
          <cell r="H34">
            <v>623.43299999999999</v>
          </cell>
        </row>
        <row r="36">
          <cell r="A36" t="str">
            <v>Stockholder's Equity:</v>
          </cell>
        </row>
        <row r="37">
          <cell r="A37" t="str">
            <v>Preferred</v>
          </cell>
          <cell r="C37">
            <v>1938</v>
          </cell>
          <cell r="D37">
            <v>1938</v>
          </cell>
          <cell r="E37">
            <v>1938</v>
          </cell>
          <cell r="F37">
            <v>1938</v>
          </cell>
          <cell r="G37">
            <v>1938</v>
          </cell>
          <cell r="H37">
            <v>1938</v>
          </cell>
        </row>
        <row r="38">
          <cell r="A38" t="str">
            <v>Common</v>
          </cell>
          <cell r="C38">
            <v>14.49</v>
          </cell>
          <cell r="D38">
            <v>14.286</v>
          </cell>
          <cell r="E38">
            <v>14.352</v>
          </cell>
          <cell r="F38">
            <v>14.417999999999999</v>
          </cell>
          <cell r="G38">
            <v>14.484</v>
          </cell>
          <cell r="H38">
            <v>14.55</v>
          </cell>
        </row>
        <row r="39">
          <cell r="A39" t="str">
            <v>Additional Paid In Capital</v>
          </cell>
          <cell r="C39">
            <v>695.33</v>
          </cell>
          <cell r="D39">
            <v>695.24480000000005</v>
          </cell>
          <cell r="E39">
            <v>719.18960000000004</v>
          </cell>
          <cell r="F39">
            <v>743.13440000000014</v>
          </cell>
          <cell r="G39">
            <v>767.07920000000024</v>
          </cell>
          <cell r="H39">
            <v>791.02400000000023</v>
          </cell>
        </row>
        <row r="40">
          <cell r="A40" t="str">
            <v>Retained Earnings</v>
          </cell>
          <cell r="C40">
            <v>1646.2486000000001</v>
          </cell>
          <cell r="D40">
            <v>4155.4787889999998</v>
          </cell>
          <cell r="E40">
            <v>6973.7201169999989</v>
          </cell>
          <cell r="F40">
            <v>10056.724817</v>
          </cell>
          <cell r="G40">
            <v>13380.488906999999</v>
          </cell>
          <cell r="H40">
            <v>16976.969916999999</v>
          </cell>
        </row>
        <row r="41">
          <cell r="A41" t="str">
            <v>Total Stockholder's Equity</v>
          </cell>
          <cell r="C41">
            <v>4294.0686000000005</v>
          </cell>
          <cell r="D41">
            <v>6803.0095889999993</v>
          </cell>
          <cell r="E41">
            <v>9645.2617169999994</v>
          </cell>
          <cell r="F41">
            <v>12752.277217000001</v>
          </cell>
          <cell r="G41">
            <v>16100.052107</v>
          </cell>
          <cell r="H41">
            <v>19720.543916999999</v>
          </cell>
        </row>
        <row r="43">
          <cell r="A43" t="str">
            <v>Total Liab. &amp; Equity</v>
          </cell>
          <cell r="C43">
            <v>9874.1635999999999</v>
          </cell>
          <cell r="D43">
            <v>10279.203588999999</v>
          </cell>
          <cell r="E43">
            <v>13138.817316999999</v>
          </cell>
          <cell r="F43">
            <v>16289.148817000001</v>
          </cell>
          <cell r="G43">
            <v>19674.798706999998</v>
          </cell>
          <cell r="H43">
            <v>23341.011917</v>
          </cell>
        </row>
        <row r="45">
          <cell r="A45" t="str">
            <v>Check</v>
          </cell>
          <cell r="C45">
            <v>-2.6000000016210834E-3</v>
          </cell>
          <cell r="D45">
            <v>-2.5999999979831045E-3</v>
          </cell>
          <cell r="E45">
            <v>-2.5999999979831045E-3</v>
          </cell>
          <cell r="F45">
            <v>-2.5999999961641151E-3</v>
          </cell>
          <cell r="G45">
            <v>-2.5999999925261363E-3</v>
          </cell>
          <cell r="H45">
            <v>-2.5999999925261363E-3</v>
          </cell>
        </row>
      </sheetData>
      <sheetData sheetId="1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INC STMT"/>
      <sheetName val="CONSOL BAL SHT"/>
      <sheetName val="JD INC STMT"/>
      <sheetName val="JD INC STMT - D.O."/>
      <sheetName val="IS MHD"/>
      <sheetName val="JD CASH FLOW"/>
      <sheetName val="JD BAL SHT"/>
      <sheetName val="MONTHLY BDGT"/>
      <sheetName val="PROJ SALES"/>
      <sheetName val="PORT PLANT BDGT1"/>
      <sheetName val="PORT PLANT BDGT2"/>
      <sheetName val="S&amp;E BDGT1"/>
      <sheetName val="S&amp;E BDGT2"/>
      <sheetName val="G&amp;A BDGT1"/>
      <sheetName val="G&amp;A BDGT2"/>
      <sheetName val="IBC INC STMT"/>
      <sheetName val="IBC CASH FLOW"/>
      <sheetName val="IBC BAL SHT"/>
      <sheetName val="IBC PLANT BDGT1"/>
      <sheetName val="IBC PLANT BDGT2"/>
      <sheetName val="IBC S G &amp; A BDGT"/>
      <sheetName val="DEPREC"/>
      <sheetName val="FORECAST"/>
      <sheetName val="COGS % SALES"/>
      <sheetName val="COMMISSION"/>
      <sheetName val="MKT BUDGET"/>
      <sheetName val="WARR EXP"/>
      <sheetName val="EMPLOY TAXES"/>
      <sheetName val="401K%"/>
      <sheetName val="HEALTH INSUR"/>
      <sheetName val="GEN INSUR"/>
      <sheetName val="LTD"/>
      <sheetName val="SEMINAR-TRAINING"/>
      <sheetName val="IS BUDGET"/>
      <sheetName val="INTEREST EXPENSE"/>
      <sheetName val="LIFE INS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STATE"/>
      <sheetName val="DISC OPS"/>
      <sheetName val="DISC OPS DTL"/>
      <sheetName val="CASH FLOW"/>
      <sheetName val="CASH"/>
      <sheetName val="ACCT REC"/>
      <sheetName val="INVENTORY"/>
      <sheetName val="PREPAID EXP"/>
      <sheetName val="INC TAX PAY"/>
      <sheetName val="FUT TAX BEN"/>
      <sheetName val="SUBSIDIARY"/>
      <sheetName val="NOTE REC"/>
      <sheetName val="INTANG ASSETS"/>
      <sheetName val="CSV INS"/>
      <sheetName val="LAND"/>
      <sheetName val="BLDGS"/>
      <sheetName val="MACH &amp; EQ"/>
      <sheetName val="C-I-P"/>
      <sheetName val="ACC DEPR"/>
      <sheetName val="NOTE PAY"/>
      <sheetName val="ACCT PAY"/>
      <sheetName val="ACCR PAY"/>
      <sheetName val="ACCR EXP"/>
      <sheetName val="LT DEBT"/>
      <sheetName val="LT DEF TAX"/>
      <sheetName val="DEF COMP"/>
      <sheetName val="SH EQUITY"/>
      <sheetName val="NET SALES"/>
      <sheetName val="COP SOLD"/>
      <sheetName val="MKT &amp; ADMIN"/>
      <sheetName val="PROD DEV"/>
      <sheetName val="OTHER INC"/>
      <sheetName val="INT EXP"/>
      <sheetName val="INC TAX"/>
      <sheetName val="IBC CASH"/>
      <sheetName val="IBC ACCT REC"/>
      <sheetName val="IBC PREPAID EXP"/>
      <sheetName val="IBC INVENTORY"/>
      <sheetName val="IBC FUT TAX BEN"/>
      <sheetName val="IBC SUBSIDIARY"/>
      <sheetName val="IBC GOODWILL"/>
      <sheetName val="IBC NET INT ASSETS"/>
      <sheetName val="IBC LAND"/>
      <sheetName val="IBC BLDGS"/>
      <sheetName val="IBC MACH &amp; EQ"/>
      <sheetName val="IBC ACC DEPR"/>
      <sheetName val="IBC ACCT PAY"/>
      <sheetName val="IBC ACCR PAY"/>
      <sheetName val="IBC ACCR EXP"/>
      <sheetName val="IBC INC TAX PAY"/>
      <sheetName val="IBC LT DEF TAX"/>
      <sheetName val="IBC SH EQUITY"/>
      <sheetName val="IBC NET SALES"/>
      <sheetName val="IBC COP SOLD"/>
      <sheetName val="IBC MKT &amp; ADMIN"/>
      <sheetName val="IBC OTHER INC"/>
      <sheetName val="IBC INT EXP"/>
      <sheetName val="IBC INC TAX"/>
      <sheetName val="ACCT USED"/>
    </sheetNames>
    <sheetDataSet>
      <sheetData sheetId="0" refreshError="1"/>
      <sheetData sheetId="1" refreshError="1"/>
      <sheetData sheetId="2" refreshError="1"/>
      <sheetData sheetId="3" refreshError="1"/>
      <sheetData sheetId="4">
        <row r="18">
          <cell r="C18">
            <v>2000</v>
          </cell>
        </row>
      </sheetData>
      <sheetData sheetId="5">
        <row r="32">
          <cell r="C32">
            <v>60000</v>
          </cell>
          <cell r="D32">
            <v>43000</v>
          </cell>
        </row>
      </sheetData>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sheetData sheetId="17" refreshError="1"/>
      <sheetData sheetId="18"/>
      <sheetData sheetId="19">
        <row r="11">
          <cell r="C11">
            <v>315000</v>
          </cell>
        </row>
        <row r="12">
          <cell r="C12">
            <v>487191.22</v>
          </cell>
        </row>
      </sheetData>
      <sheetData sheetId="20">
        <row r="30">
          <cell r="C30">
            <v>277256.03000000003</v>
          </cell>
          <cell r="D30">
            <v>297982.14999999997</v>
          </cell>
        </row>
      </sheetData>
      <sheetData sheetId="21"/>
      <sheetData sheetId="22"/>
      <sheetData sheetId="23" refreshError="1"/>
      <sheetData sheetId="24" refreshError="1"/>
      <sheetData sheetId="25" refreshError="1"/>
      <sheetData sheetId="26">
        <row r="14">
          <cell r="C14">
            <v>822749.62</v>
          </cell>
        </row>
        <row r="15">
          <cell r="C15">
            <v>485017.26</v>
          </cell>
        </row>
      </sheetData>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Andrew___Data (2)"/>
      <sheetName val="Assistance"/>
      <sheetName val="LED"/>
      <sheetName val="A&amp;C"/>
      <sheetName val="SERVICES"/>
      <sheetName val="Consolidated IS Detail by Mnth"/>
    </sheetNames>
    <sheetDataSet>
      <sheetData sheetId="0" refreshError="1">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P&amp;L"/>
      <sheetName val="Summary BS"/>
      <sheetName val="Outputs - CIM"/>
      <sheetName val="Outputs - MP"/>
      <sheetName val="Charts"/>
      <sheetName val="2006 EBITDA Bridge - Audit"/>
      <sheetName val="2006 EBITDA Bridge - Rept to PF"/>
      <sheetName val="2007 EBITDA Bridge - Rept to PF"/>
      <sheetName val="2006-2007 EBITDA Bridge "/>
      <sheetName val="Adjusted Consol. Financials"/>
      <sheetName val="Adjusted CA Financials"/>
      <sheetName val="Adjusted WA Financials"/>
      <sheetName val="EC Forecast"/>
      <sheetName val="Consol. Financials"/>
      <sheetName val="CA Financials"/>
      <sheetName val="WA Financials"/>
      <sheetName val="Adjustments"/>
      <sheetName val="Salary Normalizations"/>
      <sheetName val="CapEx"/>
      <sheetName val="Bins Analysis"/>
      <sheetName val="Bins Analysis - Monthly"/>
      <sheetName val="Assumptions"/>
      <sheetName val="Price Mix Volume Analysis"/>
      <sheetName val="Bin Sales Buildup"/>
      <sheetName val="2008 Sales Buildup"/>
      <sheetName val="Detailed Buildups --&gt;"/>
      <sheetName val="CA Detail"/>
      <sheetName val="WA Detail"/>
      <sheetName val="EC Detail"/>
      <sheetName val="Corporate Expenses"/>
      <sheetName val="Adjusted Consol. Reconciliation"/>
      <sheetName val="Adjusted CA Reconciliation"/>
      <sheetName val="Adjusted WA Reconciliation"/>
      <sheetName val="Budget Pro Forma"/>
      <sheetName val="Net Debt Analysis"/>
      <sheetName val="2006 WC"/>
      <sheetName val="2007 WC"/>
      <sheetName val="Monthly WC Chart"/>
      <sheetName val="2007 WC Chart"/>
      <sheetName val="Recycling"/>
      <sheetName val="Recycling Costs"/>
      <sheetName val="Recycle Addback"/>
      <sheetName val="Recycle Summary"/>
      <sheetName val="2007 Bonus"/>
      <sheetName val="EC Freight"/>
      <sheetName val="26 Sales"/>
      <sheetName val="Resin Analysis"/>
      <sheetName val="Geographic Analysis"/>
      <sheetName val="Walker Bay"/>
      <sheetName val="Tracked Changes"/>
      <sheetName val="LBO Buildup --&gt;"/>
      <sheetName val="LBO P&amp;L"/>
      <sheetName val="Balance Sheet"/>
      <sheetName val="LBO Cash Flow"/>
      <sheetName val="Returns"/>
      <sheetName val="LBO Assumptions"/>
      <sheetName val="Calcs"/>
      <sheetName val="Trial Balances --&gt;"/>
      <sheetName val="CA"/>
      <sheetName val="WA"/>
      <sheetName val="Q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G"/>
      <sheetName val="Income"/>
      <sheetName val="Detail"/>
      <sheetName val="In Brief"/>
      <sheetName val="Sheet3"/>
      <sheetName val="Analysis"/>
      <sheetName val="Int"/>
      <sheetName val="FX"/>
      <sheetName val="Forecast"/>
      <sheetName val="Contr"/>
    </sheetNames>
    <sheetDataSet>
      <sheetData sheetId="0"/>
      <sheetData sheetId="1"/>
      <sheetData sheetId="2"/>
      <sheetData sheetId="3"/>
      <sheetData sheetId="4"/>
      <sheetData sheetId="5"/>
      <sheetData sheetId="6"/>
      <sheetData sheetId="7"/>
      <sheetData sheetId="8">
        <row r="14">
          <cell r="G14">
            <v>0.87805200000000005</v>
          </cell>
          <cell r="I14">
            <v>0.803921</v>
          </cell>
          <cell r="K14">
            <v>0.73133599999999999</v>
          </cell>
        </row>
        <row r="21">
          <cell r="G21">
            <v>0.55248200000000003</v>
          </cell>
          <cell r="I21">
            <v>0.51662600000000003</v>
          </cell>
          <cell r="O21">
            <v>0.61940997838973999</v>
          </cell>
        </row>
        <row r="25">
          <cell r="I25">
            <v>0.94134899999999999</v>
          </cell>
        </row>
        <row r="40">
          <cell r="G40">
            <v>1.5247599999999999</v>
          </cell>
        </row>
        <row r="42">
          <cell r="G42">
            <v>1.8057099999999999</v>
          </cell>
          <cell r="I42">
            <v>1.6821999999999999</v>
          </cell>
          <cell r="K42">
            <v>1.52681</v>
          </cell>
        </row>
        <row r="53">
          <cell r="G53">
            <v>0.27546599999999999</v>
          </cell>
          <cell r="I53">
            <v>0.27823500000000001</v>
          </cell>
        </row>
        <row r="60">
          <cell r="G60">
            <v>1.13048E-2</v>
          </cell>
          <cell r="I60">
            <v>1.17936E-2</v>
          </cell>
          <cell r="K60">
            <v>1.1689099999999999E-2</v>
          </cell>
        </row>
        <row r="84">
          <cell r="G84">
            <v>0.70586400000000005</v>
          </cell>
          <cell r="I84">
            <v>0.64034400000000002</v>
          </cell>
          <cell r="K84">
            <v>0.61214800000000003</v>
          </cell>
        </row>
        <row r="109">
          <cell r="G109">
            <v>0.70361099999999999</v>
          </cell>
          <cell r="I109">
            <v>0.69951399999999997</v>
          </cell>
        </row>
        <row r="119">
          <cell r="G119">
            <v>0.502749</v>
          </cell>
        </row>
      </sheetData>
      <sheetData sheetId="9"/>
      <sheetData sheetId="1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Ratios"/>
      <sheetName val="Sens"/>
      <sheetName val="Matrix"/>
      <sheetName val="Contrib"/>
      <sheetName val="Assumptions"/>
      <sheetName val="Calcs"/>
      <sheetName val="BS"/>
      <sheetName val="IS"/>
      <sheetName val="CF"/>
      <sheetName val="Rat"/>
      <sheetName val="DCF1"/>
      <sheetName val="DCF2"/>
      <sheetName val="Target-4 IS"/>
      <sheetName val="Target -4 BSCF"/>
      <sheetName val="Target-3 IS"/>
      <sheetName val="Target-3 BSCF"/>
      <sheetName val="Target 2 IS"/>
      <sheetName val="Target 2 BSCF"/>
      <sheetName val="Target 1 IS"/>
      <sheetName val="Target 1 BSCF"/>
      <sheetName val="TargRat"/>
      <sheetName val="TargDCF1"/>
      <sheetName val="TargDCF2"/>
      <sheetName val="NewDCF"/>
      <sheetName val="DCF Sensitivity"/>
      <sheetName val="LBO"/>
      <sheetName val="Sensitivity Tables"/>
      <sheetName val="Valuation Field"/>
      <sheetName val="WACC"/>
      <sheetName val="CONSOL IS"/>
      <sheetName val="CONSOL BAL SHT"/>
      <sheetName val="IS JOYCE"/>
      <sheetName val="JD BAL SHT"/>
      <sheetName val="JD CASH FLOW"/>
      <sheetName val="IS LPED"/>
      <sheetName val="IS MHD"/>
      <sheetName val="LPED YRLY BDGT"/>
      <sheetName val="MHD YRLY BDGT"/>
      <sheetName val="IS IBC"/>
      <sheetName val="IBC BAL SHT"/>
      <sheetName val="IBC CASH FLOW"/>
      <sheetName val="PROJ SALES"/>
      <sheetName val="NewMatrix"/>
      <sheetName val="Charts"/>
      <sheetName val="Summary"/>
      <sheetName val="Module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sheetData sheetId="45" refreshError="1"/>
      <sheetData sheetId="46"/>
      <sheetData sheetId="47" refreshError="1"/>
      <sheetData sheetId="48"/>
      <sheetData sheetId="4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fo"/>
      <sheetName val="FX"/>
      <sheetName val="Aq"/>
      <sheetName val="Aq - Final"/>
      <sheetName val="NCI acqu"/>
      <sheetName val="NCI disp"/>
      <sheetName val="Contingent"/>
      <sheetName val="Disp Final"/>
      <sheetName val="Disp"/>
      <sheetName val="Kraft"/>
      <sheetName val="P1"/>
      <sheetName val="P2 Aquisition"/>
      <sheetName val="P3. Disposal"/>
    </sheetNames>
    <sheetDataSet>
      <sheetData sheetId="0"/>
      <sheetData sheetId="1"/>
      <sheetData sheetId="2">
        <row r="19">
          <cell r="G19">
            <v>0.9781999999999999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tro"/>
      <sheetName val="IG"/>
      <sheetName val="AUS IRSC"/>
      <sheetName val="NZ IRCS"/>
      <sheetName val="Derivatives"/>
      <sheetName val="Central"/>
      <sheetName val="Central detail"/>
      <sheetName val="Detail"/>
      <sheetName val="Analysis"/>
      <sheetName val="An2"/>
      <sheetName val="NUSA"/>
      <sheetName val="NFI"/>
      <sheetName val="Interest"/>
      <sheetName val="In Brief"/>
      <sheetName val="Sum"/>
      <sheetName val="F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0">
          <cell r="O40">
            <v>1.6439999999999999</v>
          </cell>
        </row>
        <row r="115">
          <cell r="O115">
            <v>1.196</v>
          </cell>
        </row>
      </sheetData>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CY1999"/>
      <sheetName val="Jani CY01"/>
      <sheetName val="Jani CY03"/>
      <sheetName val="Jani CY02"/>
      <sheetName val="FS CY03"/>
      <sheetName val="FS CY02"/>
      <sheetName val="FS CY01"/>
      <sheetName val="Consolidated"/>
      <sheetName val="Memo"/>
      <sheetName val="Misc Traking"/>
      <sheetName val="Prior Yr Schedules"/>
      <sheetName val="Closed"/>
      <sheetName val="Codes"/>
      <sheetName val="Adjustmen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sheetName val="Overdue Details"/>
      <sheetName val="Overdue Correction"/>
      <sheetName val="Totals &gt;60d"/>
      <sheetName val="Bad debts"/>
      <sheetName val="Sheet3"/>
      <sheetName val="Sheet1"/>
    </sheetNames>
    <sheetDataSet>
      <sheetData sheetId="0">
        <row r="1">
          <cell r="A1" t="str">
            <v>No</v>
          </cell>
          <cell r="B1" t="str">
            <v>Customer</v>
          </cell>
          <cell r="C1" t="str">
            <v>Country</v>
          </cell>
          <cell r="D1" t="str">
            <v>Country</v>
          </cell>
          <cell r="E1" t="str">
            <v>Region</v>
          </cell>
          <cell r="F1" t="str">
            <v>G/L</v>
          </cell>
          <cell r="G1" t="str">
            <v>I/G</v>
          </cell>
          <cell r="H1" t="str">
            <v>Navigator</v>
          </cell>
          <cell r="I1" t="str">
            <v>SO</v>
          </cell>
          <cell r="J1" t="str">
            <v>Sales Organisation</v>
          </cell>
          <cell r="K1" t="str">
            <v>Term</v>
          </cell>
          <cell r="L1" t="str">
            <v>Method</v>
          </cell>
          <cell r="M1" t="str">
            <v>Text</v>
          </cell>
          <cell r="N1" t="str">
            <v>Text</v>
          </cell>
          <cell r="O1" t="str">
            <v>Group</v>
          </cell>
          <cell r="P1" t="str">
            <v>Group Name</v>
          </cell>
        </row>
        <row r="2">
          <cell r="A2">
            <v>206</v>
          </cell>
          <cell r="B2" t="str">
            <v>ENIEM CAM</v>
          </cell>
          <cell r="C2" t="str">
            <v>DZ</v>
          </cell>
          <cell r="D2" t="str">
            <v>Algeria</v>
          </cell>
          <cell r="E2" t="str">
            <v>Africa</v>
          </cell>
          <cell r="F2">
            <v>13200001</v>
          </cell>
          <cell r="G2" t="str">
            <v>Ext. EAME</v>
          </cell>
          <cell r="H2" t="str">
            <v>Unknown</v>
          </cell>
          <cell r="I2" t="str">
            <v>-</v>
          </cell>
          <cell r="J2" t="str">
            <v>-</v>
          </cell>
          <cell r="K2" t="str">
            <v>SF00</v>
          </cell>
          <cell r="L2" t="str">
            <v>F</v>
          </cell>
          <cell r="M2" t="str">
            <v>Free of charge</v>
          </cell>
          <cell r="N2" t="str">
            <v>FREE OF CHARGE</v>
          </cell>
          <cell r="O2" t="str">
            <v>DE</v>
          </cell>
          <cell r="P2" t="str">
            <v>External debtor</v>
          </cell>
        </row>
        <row r="3">
          <cell r="A3">
            <v>211</v>
          </cell>
          <cell r="B3" t="str">
            <v>YAPEL YAPI ELEMANLAR</v>
          </cell>
          <cell r="C3" t="str">
            <v>TR</v>
          </cell>
          <cell r="D3" t="str">
            <v>Turkey</v>
          </cell>
          <cell r="E3" t="str">
            <v>Middle East</v>
          </cell>
          <cell r="F3">
            <v>13200001</v>
          </cell>
          <cell r="G3" t="str">
            <v>Ext. EAME</v>
          </cell>
          <cell r="H3" t="str">
            <v>Construction &amp; Other Rigids</v>
          </cell>
          <cell r="I3" t="str">
            <v>S040</v>
          </cell>
          <cell r="J3" t="str">
            <v>Middle East</v>
          </cell>
          <cell r="K3" t="str">
            <v>SP00</v>
          </cell>
          <cell r="L3" t="str">
            <v>W</v>
          </cell>
          <cell r="M3" t="str">
            <v>Cash against documents</v>
          </cell>
          <cell r="N3" t="str">
            <v>CASH AGAINST DOCUMENTS</v>
          </cell>
          <cell r="O3" t="str">
            <v>DE</v>
          </cell>
          <cell r="P3" t="str">
            <v>External debtor</v>
          </cell>
        </row>
        <row r="4">
          <cell r="A4">
            <v>242</v>
          </cell>
          <cell r="B4" t="str">
            <v>PANNELLI SYSTEM SRL</v>
          </cell>
          <cell r="C4" t="str">
            <v>IT</v>
          </cell>
          <cell r="D4" t="str">
            <v>Italy</v>
          </cell>
          <cell r="E4" t="str">
            <v>Italy/Greece</v>
          </cell>
          <cell r="F4">
            <v>13200001</v>
          </cell>
          <cell r="G4" t="str">
            <v>Ext. EAME</v>
          </cell>
          <cell r="H4" t="str">
            <v>Unknown</v>
          </cell>
          <cell r="I4" t="str">
            <v>-</v>
          </cell>
          <cell r="J4" t="str">
            <v>-</v>
          </cell>
          <cell r="K4" t="str">
            <v>SZ0A</v>
          </cell>
          <cell r="L4" t="str">
            <v>U</v>
          </cell>
          <cell r="M4" t="str">
            <v>-4% discount, direct debit</v>
          </cell>
          <cell r="N4" t="str">
            <v>DIRECT REMITTANCE</v>
          </cell>
          <cell r="O4" t="str">
            <v>DS</v>
          </cell>
          <cell r="P4" t="str">
            <v>Securitization debtor</v>
          </cell>
        </row>
        <row r="5">
          <cell r="A5">
            <v>253</v>
          </cell>
          <cell r="B5" t="str">
            <v>WHIRLPOOL EUROPE SRL</v>
          </cell>
          <cell r="C5" t="str">
            <v>IT</v>
          </cell>
          <cell r="D5" t="str">
            <v>Italy</v>
          </cell>
          <cell r="E5" t="str">
            <v>Italy/Greece</v>
          </cell>
          <cell r="F5">
            <v>13200001</v>
          </cell>
          <cell r="G5" t="str">
            <v>Ext. EAME</v>
          </cell>
          <cell r="H5" t="str">
            <v>Unknown</v>
          </cell>
          <cell r="I5" t="str">
            <v>-</v>
          </cell>
          <cell r="J5" t="str">
            <v>-</v>
          </cell>
          <cell r="K5" t="str">
            <v>SI30</v>
          </cell>
          <cell r="L5" t="str">
            <v>T</v>
          </cell>
          <cell r="M5" t="str">
            <v>30 days from date of invoice</v>
          </cell>
          <cell r="N5" t="str">
            <v>BANK TRANSFER</v>
          </cell>
          <cell r="O5" t="str">
            <v>DS</v>
          </cell>
          <cell r="P5" t="str">
            <v>Securitization debtor</v>
          </cell>
        </row>
        <row r="6">
          <cell r="A6">
            <v>283</v>
          </cell>
          <cell r="B6" t="str">
            <v>ICI EUROPE LTD</v>
          </cell>
          <cell r="C6" t="str">
            <v>BE</v>
          </cell>
          <cell r="D6" t="str">
            <v>Belgium</v>
          </cell>
          <cell r="E6" t="str">
            <v>Benelux</v>
          </cell>
          <cell r="F6">
            <v>76416114</v>
          </cell>
          <cell r="G6" t="str">
            <v>Inter Group Sales</v>
          </cell>
          <cell r="H6" t="str">
            <v>EAME</v>
          </cell>
          <cell r="I6" t="str">
            <v>-</v>
          </cell>
          <cell r="J6" t="str">
            <v>-</v>
          </cell>
          <cell r="K6" t="str">
            <v>SI30</v>
          </cell>
          <cell r="L6" t="str">
            <v>T</v>
          </cell>
          <cell r="M6" t="str">
            <v>30 days from date of invoice</v>
          </cell>
          <cell r="N6" t="str">
            <v>BANK TRANSFER</v>
          </cell>
          <cell r="O6" t="str">
            <v>DI</v>
          </cell>
          <cell r="P6" t="str">
            <v>Intragroup debtor</v>
          </cell>
        </row>
        <row r="7">
          <cell r="A7">
            <v>307</v>
          </cell>
          <cell r="B7" t="str">
            <v>TESA AG</v>
          </cell>
          <cell r="C7" t="str">
            <v>DE</v>
          </cell>
          <cell r="D7" t="str">
            <v>Germany</v>
          </cell>
          <cell r="E7" t="str">
            <v>Mid Europe</v>
          </cell>
          <cell r="F7">
            <v>13200001</v>
          </cell>
          <cell r="G7" t="str">
            <v>Ext. EAME</v>
          </cell>
          <cell r="H7" t="str">
            <v>Unknown</v>
          </cell>
          <cell r="I7" t="str">
            <v>-</v>
          </cell>
          <cell r="J7" t="str">
            <v>-</v>
          </cell>
          <cell r="K7" t="str">
            <v>DS02</v>
          </cell>
          <cell r="L7" t="str">
            <v>T</v>
          </cell>
          <cell r="M7" t="str">
            <v>Within 30 days net</v>
          </cell>
          <cell r="N7" t="str">
            <v>BANK TRANSFER</v>
          </cell>
          <cell r="O7" t="str">
            <v>DS</v>
          </cell>
          <cell r="P7" t="str">
            <v>Securitization debtor</v>
          </cell>
        </row>
        <row r="8">
          <cell r="A8">
            <v>365</v>
          </cell>
          <cell r="B8" t="str">
            <v>GORENJE TIKI D.O.O.</v>
          </cell>
          <cell r="C8" t="str">
            <v>SI</v>
          </cell>
          <cell r="D8" t="str">
            <v>Slovenia</v>
          </cell>
          <cell r="E8" t="str">
            <v>Eastern Europe</v>
          </cell>
          <cell r="F8">
            <v>13200001</v>
          </cell>
          <cell r="G8" t="str">
            <v>Ext. EAME</v>
          </cell>
          <cell r="H8" t="str">
            <v>Construction &amp; Other Rigids</v>
          </cell>
          <cell r="I8" t="str">
            <v>S050</v>
          </cell>
          <cell r="J8" t="str">
            <v>Eastern Europe</v>
          </cell>
          <cell r="K8" t="str">
            <v>SI9F</v>
          </cell>
          <cell r="L8" t="str">
            <v>T</v>
          </cell>
          <cell r="M8" t="str">
            <v>90 DAYS DATE OF INVOICE - DIRECT REMITTANCE</v>
          </cell>
          <cell r="N8" t="str">
            <v>BANK TRANSFER</v>
          </cell>
          <cell r="O8" t="str">
            <v>DE</v>
          </cell>
          <cell r="P8" t="str">
            <v>External debtor</v>
          </cell>
        </row>
        <row r="9">
          <cell r="A9">
            <v>374</v>
          </cell>
          <cell r="B9" t="str">
            <v>KOMPONENTY, A.S.  ZL</v>
          </cell>
          <cell r="C9" t="str">
            <v>CZ</v>
          </cell>
          <cell r="D9" t="str">
            <v>Czech Republic</v>
          </cell>
          <cell r="E9" t="str">
            <v>Eastern Europe</v>
          </cell>
          <cell r="F9">
            <v>13200001</v>
          </cell>
          <cell r="G9" t="str">
            <v>Ext. EAME</v>
          </cell>
          <cell r="H9" t="str">
            <v>Footwear</v>
          </cell>
          <cell r="I9" t="str">
            <v>S050</v>
          </cell>
          <cell r="J9" t="str">
            <v>Eastern Europe</v>
          </cell>
          <cell r="K9" t="str">
            <v>SI4F</v>
          </cell>
          <cell r="L9" t="str">
            <v>T</v>
          </cell>
          <cell r="M9" t="str">
            <v>45 DAYS DATE OF INVOICE - DIRECT REMITTANCE</v>
          </cell>
          <cell r="N9" t="str">
            <v>BANK TRANSFER</v>
          </cell>
          <cell r="O9" t="str">
            <v>DE</v>
          </cell>
          <cell r="P9" t="str">
            <v>External debtor</v>
          </cell>
        </row>
        <row r="10">
          <cell r="A10">
            <v>378</v>
          </cell>
          <cell r="B10" t="str">
            <v>BRATRI HORAKOVE SRO</v>
          </cell>
          <cell r="C10" t="str">
            <v>CZ</v>
          </cell>
          <cell r="D10" t="str">
            <v>Czech Republic</v>
          </cell>
          <cell r="E10" t="str">
            <v>Eastern Europe</v>
          </cell>
          <cell r="F10">
            <v>13200001</v>
          </cell>
          <cell r="G10" t="str">
            <v>Ext. EAME</v>
          </cell>
          <cell r="H10" t="str">
            <v>Construction &amp; Other Rigids</v>
          </cell>
          <cell r="I10" t="str">
            <v>S050</v>
          </cell>
          <cell r="J10" t="str">
            <v>Eastern Europe</v>
          </cell>
          <cell r="K10" t="str">
            <v>SI3F</v>
          </cell>
          <cell r="L10" t="str">
            <v>T</v>
          </cell>
          <cell r="M10" t="str">
            <v>30 DAYS DATE OF INVOICE - DIRECT REMITTANCE</v>
          </cell>
          <cell r="N10" t="str">
            <v>BANK TRANSFER</v>
          </cell>
          <cell r="O10" t="str">
            <v>DE</v>
          </cell>
          <cell r="P10" t="str">
            <v>External debtor</v>
          </cell>
        </row>
        <row r="11">
          <cell r="A11">
            <v>402</v>
          </cell>
          <cell r="B11" t="str">
            <v>PURLEN D.O.O.</v>
          </cell>
          <cell r="C11" t="str">
            <v>SI</v>
          </cell>
          <cell r="D11" t="str">
            <v>Slovenia</v>
          </cell>
          <cell r="E11" t="str">
            <v>Eastern Europe</v>
          </cell>
          <cell r="F11">
            <v>13200001</v>
          </cell>
          <cell r="G11" t="str">
            <v>Ext. EAME</v>
          </cell>
          <cell r="H11" t="str">
            <v>Unknown</v>
          </cell>
          <cell r="I11" t="str">
            <v>-</v>
          </cell>
          <cell r="J11" t="str">
            <v>-</v>
          </cell>
          <cell r="K11" t="str">
            <v>SA00</v>
          </cell>
          <cell r="L11" t="str">
            <v>Z</v>
          </cell>
          <cell r="M11" t="str">
            <v>Cash in advance</v>
          </cell>
          <cell r="N11" t="str">
            <v>-</v>
          </cell>
          <cell r="O11" t="str">
            <v>DE</v>
          </cell>
          <cell r="P11" t="str">
            <v>External debtor</v>
          </cell>
        </row>
        <row r="12">
          <cell r="A12">
            <v>534</v>
          </cell>
          <cell r="B12" t="str">
            <v>MONTIS BV</v>
          </cell>
          <cell r="C12" t="str">
            <v>NL</v>
          </cell>
          <cell r="D12" t="str">
            <v>Netherlands</v>
          </cell>
          <cell r="E12" t="str">
            <v>Benelux</v>
          </cell>
          <cell r="F12">
            <v>13200001</v>
          </cell>
          <cell r="G12" t="str">
            <v>Ext. EAME</v>
          </cell>
          <cell r="H12" t="str">
            <v>Furniture</v>
          </cell>
          <cell r="I12" t="str">
            <v>S070</v>
          </cell>
          <cell r="J12" t="str">
            <v>Benelux/South-Africa</v>
          </cell>
          <cell r="K12" t="str">
            <v>SJ3F</v>
          </cell>
          <cell r="L12" t="str">
            <v>T</v>
          </cell>
          <cell r="M12" t="str">
            <v>30 days from date of invoice or 14 days -2%</v>
          </cell>
          <cell r="N12" t="str">
            <v>BANK TRANSFER</v>
          </cell>
          <cell r="O12" t="str">
            <v>DS</v>
          </cell>
          <cell r="P12" t="str">
            <v>Securitization debtor</v>
          </cell>
        </row>
        <row r="13">
          <cell r="A13">
            <v>535</v>
          </cell>
          <cell r="B13" t="str">
            <v>AKZO NOBEL CHEMIE NE</v>
          </cell>
          <cell r="C13" t="str">
            <v>NL</v>
          </cell>
          <cell r="D13" t="str">
            <v>Netherlands</v>
          </cell>
          <cell r="E13" t="str">
            <v>Benelux</v>
          </cell>
          <cell r="F13">
            <v>13200001</v>
          </cell>
          <cell r="G13" t="str">
            <v>Ext. EAME</v>
          </cell>
          <cell r="H13" t="str">
            <v>Unknown</v>
          </cell>
          <cell r="I13" t="str">
            <v>-</v>
          </cell>
          <cell r="J13" t="str">
            <v>-</v>
          </cell>
          <cell r="K13" t="str">
            <v>SI30</v>
          </cell>
          <cell r="L13" t="str">
            <v>T</v>
          </cell>
          <cell r="M13" t="str">
            <v>30 days from date of invoice</v>
          </cell>
          <cell r="N13" t="str">
            <v>BANK TRANSFER</v>
          </cell>
          <cell r="O13" t="str">
            <v>DS</v>
          </cell>
          <cell r="P13" t="str">
            <v>Securitization debtor</v>
          </cell>
        </row>
        <row r="14">
          <cell r="A14">
            <v>536</v>
          </cell>
          <cell r="B14" t="str">
            <v>ARCO CHEMICAL EUROPE</v>
          </cell>
          <cell r="C14" t="str">
            <v>BE</v>
          </cell>
          <cell r="D14" t="str">
            <v>Belgium</v>
          </cell>
          <cell r="E14" t="str">
            <v>Benelux</v>
          </cell>
          <cell r="F14">
            <v>13200001</v>
          </cell>
          <cell r="G14" t="str">
            <v>Ext. EAME</v>
          </cell>
          <cell r="H14" t="str">
            <v>Unknown</v>
          </cell>
          <cell r="I14" t="str">
            <v>-</v>
          </cell>
          <cell r="J14" t="str">
            <v>-</v>
          </cell>
          <cell r="K14" t="str">
            <v>SE30</v>
          </cell>
          <cell r="L14" t="str">
            <v>T</v>
          </cell>
          <cell r="M14" t="str">
            <v>30 days end of month</v>
          </cell>
          <cell r="N14" t="str">
            <v>BANK TRANSFER</v>
          </cell>
          <cell r="O14" t="str">
            <v>DS</v>
          </cell>
          <cell r="P14" t="str">
            <v>Securitization debtor</v>
          </cell>
        </row>
        <row r="15">
          <cell r="A15">
            <v>537</v>
          </cell>
          <cell r="B15" t="str">
            <v>ARMAX FOAM BV</v>
          </cell>
          <cell r="C15" t="str">
            <v>NL</v>
          </cell>
          <cell r="D15" t="str">
            <v>Netherlands</v>
          </cell>
          <cell r="E15" t="str">
            <v>Benelux</v>
          </cell>
          <cell r="F15">
            <v>13200001</v>
          </cell>
          <cell r="G15" t="str">
            <v>Ext. EAME</v>
          </cell>
          <cell r="H15" t="str">
            <v>Unknown</v>
          </cell>
          <cell r="I15" t="str">
            <v>-</v>
          </cell>
          <cell r="J15" t="str">
            <v>-</v>
          </cell>
          <cell r="K15" t="str">
            <v>SI60</v>
          </cell>
          <cell r="L15" t="str">
            <v>T</v>
          </cell>
          <cell r="M15" t="str">
            <v>60 days from date of invoice</v>
          </cell>
          <cell r="N15" t="str">
            <v>BANK TRANSFER</v>
          </cell>
          <cell r="O15" t="str">
            <v>DS</v>
          </cell>
          <cell r="P15" t="str">
            <v>Securitization debtor</v>
          </cell>
        </row>
        <row r="16">
          <cell r="A16">
            <v>538</v>
          </cell>
          <cell r="B16" t="str">
            <v>CASE COMPOUNDS</v>
          </cell>
          <cell r="C16" t="str">
            <v>NL</v>
          </cell>
          <cell r="D16" t="str">
            <v>Netherlands</v>
          </cell>
          <cell r="E16" t="str">
            <v>Benelux</v>
          </cell>
          <cell r="F16">
            <v>13200001</v>
          </cell>
          <cell r="G16" t="str">
            <v>Ext. EAME</v>
          </cell>
          <cell r="H16" t="str">
            <v>Unknown</v>
          </cell>
          <cell r="I16" t="str">
            <v>-</v>
          </cell>
          <cell r="J16" t="str">
            <v>-</v>
          </cell>
          <cell r="K16" t="str">
            <v>SJ3K</v>
          </cell>
          <cell r="L16" t="str">
            <v>T</v>
          </cell>
          <cell r="M16" t="str">
            <v>30 days from date of invoice or cash -3%</v>
          </cell>
          <cell r="N16" t="str">
            <v>BANK TRANSFER</v>
          </cell>
          <cell r="O16" t="str">
            <v>DS</v>
          </cell>
          <cell r="P16" t="str">
            <v>Securitization debtor</v>
          </cell>
        </row>
        <row r="17">
          <cell r="A17">
            <v>539</v>
          </cell>
          <cell r="B17" t="str">
            <v>CHEMICAL SPECIALTIES</v>
          </cell>
          <cell r="C17" t="str">
            <v>NL</v>
          </cell>
          <cell r="D17" t="str">
            <v>Netherlands</v>
          </cell>
          <cell r="E17" t="str">
            <v>Benelux</v>
          </cell>
          <cell r="F17">
            <v>13200001</v>
          </cell>
          <cell r="G17" t="str">
            <v>Ext. EAME</v>
          </cell>
          <cell r="H17" t="str">
            <v>Unknown</v>
          </cell>
          <cell r="I17" t="str">
            <v>-</v>
          </cell>
          <cell r="J17" t="str">
            <v>-</v>
          </cell>
          <cell r="K17" t="str">
            <v>SI30</v>
          </cell>
          <cell r="L17" t="str">
            <v>T</v>
          </cell>
          <cell r="M17" t="str">
            <v>30 days from date of invoice</v>
          </cell>
          <cell r="N17" t="str">
            <v>BANK TRANSFER</v>
          </cell>
          <cell r="O17" t="str">
            <v>DS</v>
          </cell>
          <cell r="P17" t="str">
            <v>Securitization debtor</v>
          </cell>
        </row>
        <row r="18">
          <cell r="A18">
            <v>540</v>
          </cell>
          <cell r="B18" t="str">
            <v>ILLBRUCK SEALANT SYS</v>
          </cell>
          <cell r="C18" t="str">
            <v>NL</v>
          </cell>
          <cell r="D18" t="str">
            <v>Netherlands</v>
          </cell>
          <cell r="E18" t="str">
            <v>Benelux</v>
          </cell>
          <cell r="F18">
            <v>13200001</v>
          </cell>
          <cell r="G18" t="str">
            <v>Ext. EAME</v>
          </cell>
          <cell r="H18" t="str">
            <v>Construction &amp; Other Rigids</v>
          </cell>
          <cell r="I18" t="str">
            <v>S070</v>
          </cell>
          <cell r="J18" t="str">
            <v>Benelux/South-Africa</v>
          </cell>
          <cell r="K18" t="str">
            <v>SJ30</v>
          </cell>
          <cell r="L18" t="str">
            <v>T</v>
          </cell>
          <cell r="M18" t="str">
            <v>30 days date of invoice or 8 days -2%</v>
          </cell>
          <cell r="N18" t="str">
            <v>BANK TRANSFER</v>
          </cell>
          <cell r="O18" t="str">
            <v>DS</v>
          </cell>
          <cell r="P18" t="str">
            <v>Securitization debtor</v>
          </cell>
        </row>
        <row r="19">
          <cell r="A19">
            <v>541</v>
          </cell>
          <cell r="B19" t="str">
            <v>ILLBRUCK SEALANT SYS</v>
          </cell>
          <cell r="C19" t="str">
            <v>BE</v>
          </cell>
          <cell r="D19" t="str">
            <v>Belgium</v>
          </cell>
          <cell r="E19" t="str">
            <v>Benelux</v>
          </cell>
          <cell r="F19">
            <v>13200001</v>
          </cell>
          <cell r="G19" t="str">
            <v>Ext. EAME</v>
          </cell>
          <cell r="H19" t="str">
            <v>Construction &amp; Other Rigids</v>
          </cell>
          <cell r="I19" t="str">
            <v>S070</v>
          </cell>
          <cell r="J19" t="str">
            <v>Benelux/South-Africa</v>
          </cell>
          <cell r="K19" t="str">
            <v>SJ30</v>
          </cell>
          <cell r="L19" t="str">
            <v>T</v>
          </cell>
          <cell r="M19" t="str">
            <v>30 days date of invoice or 8 days -2%</v>
          </cell>
          <cell r="N19" t="str">
            <v>BANK TRANSFER</v>
          </cell>
          <cell r="O19" t="str">
            <v>DS</v>
          </cell>
          <cell r="P19" t="str">
            <v>Securitization debtor</v>
          </cell>
        </row>
        <row r="20">
          <cell r="A20">
            <v>542</v>
          </cell>
          <cell r="B20" t="str">
            <v>COMPIN BENELUX NV</v>
          </cell>
          <cell r="C20" t="str">
            <v>BE</v>
          </cell>
          <cell r="D20" t="str">
            <v>Belgium</v>
          </cell>
          <cell r="E20" t="str">
            <v>Benelux</v>
          </cell>
          <cell r="F20">
            <v>13200001</v>
          </cell>
          <cell r="G20" t="str">
            <v>Ext. EAME</v>
          </cell>
          <cell r="H20" t="str">
            <v>Unknown</v>
          </cell>
          <cell r="I20" t="str">
            <v>-</v>
          </cell>
          <cell r="J20" t="str">
            <v>-</v>
          </cell>
          <cell r="K20" t="str">
            <v>SE60</v>
          </cell>
          <cell r="L20" t="str">
            <v>T</v>
          </cell>
          <cell r="M20" t="str">
            <v>60 days end of month</v>
          </cell>
          <cell r="N20" t="str">
            <v>BANK TRANSFER</v>
          </cell>
          <cell r="O20" t="str">
            <v>DS</v>
          </cell>
          <cell r="P20" t="str">
            <v>Securitization debtor</v>
          </cell>
        </row>
        <row r="21">
          <cell r="A21">
            <v>543</v>
          </cell>
          <cell r="B21" t="str">
            <v>DIJK PRODUKTIE BV*VA</v>
          </cell>
          <cell r="C21" t="str">
            <v>NL</v>
          </cell>
          <cell r="D21" t="str">
            <v>Netherlands</v>
          </cell>
          <cell r="E21" t="str">
            <v>Benelux</v>
          </cell>
          <cell r="F21">
            <v>13200001</v>
          </cell>
          <cell r="G21" t="str">
            <v>Ext. EAME</v>
          </cell>
          <cell r="H21" t="str">
            <v>Unknown</v>
          </cell>
          <cell r="I21" t="str">
            <v>-</v>
          </cell>
          <cell r="J21" t="str">
            <v>-</v>
          </cell>
          <cell r="K21" t="str">
            <v>SJ6G</v>
          </cell>
          <cell r="L21" t="str">
            <v>T</v>
          </cell>
          <cell r="M21" t="str">
            <v>60 days date of invoice or 10 days -2%</v>
          </cell>
          <cell r="N21" t="str">
            <v>BANK TRANSFER</v>
          </cell>
          <cell r="O21" t="str">
            <v>DS</v>
          </cell>
          <cell r="P21" t="str">
            <v>Securitization debtor</v>
          </cell>
        </row>
        <row r="22">
          <cell r="A22">
            <v>544</v>
          </cell>
          <cell r="B22" t="str">
            <v>DUMO NV</v>
          </cell>
          <cell r="C22" t="str">
            <v>BE</v>
          </cell>
          <cell r="D22" t="str">
            <v>Belgium</v>
          </cell>
          <cell r="E22" t="str">
            <v>Benelux</v>
          </cell>
          <cell r="F22">
            <v>13200001</v>
          </cell>
          <cell r="G22" t="str">
            <v>Ext. EAME</v>
          </cell>
          <cell r="H22" t="str">
            <v>Furniture</v>
          </cell>
          <cell r="I22" t="str">
            <v>S070</v>
          </cell>
          <cell r="J22" t="str">
            <v>Benelux/South-Africa</v>
          </cell>
          <cell r="K22" t="str">
            <v>SJ60</v>
          </cell>
          <cell r="L22" t="str">
            <v>T</v>
          </cell>
          <cell r="M22" t="str">
            <v>60 days date of invoice or 14 days -2%</v>
          </cell>
          <cell r="N22" t="str">
            <v>BANK TRANSFER</v>
          </cell>
          <cell r="O22" t="str">
            <v>DS</v>
          </cell>
          <cell r="P22" t="str">
            <v>Securitization debtor</v>
          </cell>
        </row>
        <row r="23">
          <cell r="A23">
            <v>545</v>
          </cell>
          <cell r="B23" t="str">
            <v>DYFLEX BV</v>
          </cell>
          <cell r="C23" t="str">
            <v>NL</v>
          </cell>
          <cell r="D23" t="str">
            <v>Netherlands</v>
          </cell>
          <cell r="E23" t="str">
            <v>Benelux</v>
          </cell>
          <cell r="F23">
            <v>13200001</v>
          </cell>
          <cell r="G23" t="str">
            <v>Ext. EAME</v>
          </cell>
          <cell r="H23" t="str">
            <v>Adhesives, Coatings and Elastomers</v>
          </cell>
          <cell r="I23" t="str">
            <v>S070</v>
          </cell>
          <cell r="J23" t="str">
            <v>Benelux/South-Africa</v>
          </cell>
          <cell r="K23" t="str">
            <v>SI30</v>
          </cell>
          <cell r="L23" t="str">
            <v>T</v>
          </cell>
          <cell r="M23" t="str">
            <v>30 days from date of invoice</v>
          </cell>
          <cell r="N23" t="str">
            <v>BANK TRANSFER</v>
          </cell>
          <cell r="O23" t="str">
            <v>DS</v>
          </cell>
          <cell r="P23" t="str">
            <v>Securitization debtor</v>
          </cell>
        </row>
        <row r="24">
          <cell r="A24">
            <v>546</v>
          </cell>
          <cell r="B24" t="str">
            <v>FLEXSYS NV</v>
          </cell>
          <cell r="C24" t="str">
            <v>BE</v>
          </cell>
          <cell r="D24" t="str">
            <v>Belgium</v>
          </cell>
          <cell r="E24" t="str">
            <v>Benelux</v>
          </cell>
          <cell r="F24">
            <v>13200001</v>
          </cell>
          <cell r="G24" t="str">
            <v>Ext. EAME</v>
          </cell>
          <cell r="H24" t="str">
            <v>Intermediates</v>
          </cell>
          <cell r="I24" t="str">
            <v>S070</v>
          </cell>
          <cell r="J24" t="str">
            <v>Benelux/South-Africa</v>
          </cell>
          <cell r="K24" t="str">
            <v>SE30</v>
          </cell>
          <cell r="L24" t="str">
            <v>T</v>
          </cell>
          <cell r="M24" t="str">
            <v>30 days end of month</v>
          </cell>
          <cell r="N24" t="str">
            <v>BANK TRANSFER</v>
          </cell>
          <cell r="O24" t="str">
            <v>DS</v>
          </cell>
          <cell r="P24" t="str">
            <v>Securitization debtor</v>
          </cell>
        </row>
        <row r="25">
          <cell r="A25">
            <v>547</v>
          </cell>
          <cell r="B25" t="str">
            <v>HEVEA BV</v>
          </cell>
          <cell r="C25" t="str">
            <v>NL</v>
          </cell>
          <cell r="D25" t="str">
            <v>Netherlands</v>
          </cell>
          <cell r="E25" t="str">
            <v>Benelux</v>
          </cell>
          <cell r="F25">
            <v>13200001</v>
          </cell>
          <cell r="G25" t="str">
            <v>Ext. EAME</v>
          </cell>
          <cell r="H25" t="str">
            <v>Footwear</v>
          </cell>
          <cell r="I25" t="str">
            <v>S070</v>
          </cell>
          <cell r="J25" t="str">
            <v>Benelux/South-Africa</v>
          </cell>
          <cell r="K25" t="str">
            <v>SJ6H</v>
          </cell>
          <cell r="L25" t="str">
            <v>T</v>
          </cell>
          <cell r="M25" t="str">
            <v>60 days date of invoice or 30 days -2%</v>
          </cell>
          <cell r="N25" t="str">
            <v>BANK TRANSFER</v>
          </cell>
          <cell r="O25" t="str">
            <v>DS</v>
          </cell>
          <cell r="P25" t="str">
            <v>Securitization debtor</v>
          </cell>
        </row>
        <row r="26">
          <cell r="A26">
            <v>548</v>
          </cell>
          <cell r="B26" t="str">
            <v>INBEFIN NV/SA</v>
          </cell>
          <cell r="C26" t="str">
            <v>BE</v>
          </cell>
          <cell r="D26" t="str">
            <v>Belgium</v>
          </cell>
          <cell r="E26" t="str">
            <v>Benelux</v>
          </cell>
          <cell r="F26">
            <v>13200001</v>
          </cell>
          <cell r="G26" t="str">
            <v>Ext. EAME</v>
          </cell>
          <cell r="H26" t="str">
            <v>Unknown</v>
          </cell>
          <cell r="I26" t="str">
            <v>-</v>
          </cell>
          <cell r="J26" t="str">
            <v>-</v>
          </cell>
          <cell r="K26" t="str">
            <v>SJ3C</v>
          </cell>
          <cell r="L26" t="str">
            <v>T</v>
          </cell>
          <cell r="M26" t="str">
            <v>30 days from date of invoice or 10 days -2%</v>
          </cell>
          <cell r="N26" t="str">
            <v>BANK TRANSFER</v>
          </cell>
          <cell r="O26" t="str">
            <v>DS</v>
          </cell>
          <cell r="P26" t="str">
            <v>Securitization debtor</v>
          </cell>
        </row>
        <row r="27">
          <cell r="A27">
            <v>549</v>
          </cell>
          <cell r="B27" t="str">
            <v>ISOCAB NV</v>
          </cell>
          <cell r="C27" t="str">
            <v>BE</v>
          </cell>
          <cell r="D27" t="str">
            <v>Belgium</v>
          </cell>
          <cell r="E27" t="str">
            <v>Benelux</v>
          </cell>
          <cell r="F27">
            <v>13200001</v>
          </cell>
          <cell r="G27" t="str">
            <v>Ext. EAME</v>
          </cell>
          <cell r="H27" t="str">
            <v>Construction &amp; Other Rigids</v>
          </cell>
          <cell r="I27" t="str">
            <v>S070</v>
          </cell>
          <cell r="J27" t="str">
            <v>Benelux/South-Africa</v>
          </cell>
          <cell r="K27" t="str">
            <v>SE6A</v>
          </cell>
          <cell r="L27" t="str">
            <v>T</v>
          </cell>
          <cell r="M27" t="str">
            <v>60 days end of month or 10 days date of inv. -3%</v>
          </cell>
          <cell r="N27" t="str">
            <v>BANK TRANSFER</v>
          </cell>
          <cell r="O27" t="str">
            <v>DS</v>
          </cell>
          <cell r="P27" t="str">
            <v>Securitization debtor</v>
          </cell>
        </row>
        <row r="28">
          <cell r="A28">
            <v>550</v>
          </cell>
          <cell r="B28" t="str">
            <v>MTS BENELUX SA/NV</v>
          </cell>
          <cell r="C28" t="str">
            <v>BE</v>
          </cell>
          <cell r="D28" t="str">
            <v>Belgium</v>
          </cell>
          <cell r="E28" t="str">
            <v>Benelux</v>
          </cell>
          <cell r="F28">
            <v>13200001</v>
          </cell>
          <cell r="G28" t="str">
            <v>Ext. EAME</v>
          </cell>
          <cell r="H28" t="str">
            <v>Construction &amp; Other Rigids</v>
          </cell>
          <cell r="I28" t="str">
            <v>S070</v>
          </cell>
          <cell r="J28" t="str">
            <v>Benelux/South-Africa</v>
          </cell>
          <cell r="K28" t="str">
            <v>SE60</v>
          </cell>
          <cell r="L28" t="str">
            <v>T</v>
          </cell>
          <cell r="M28" t="str">
            <v>60 days end of month</v>
          </cell>
          <cell r="N28" t="str">
            <v>BANK TRANSFER</v>
          </cell>
          <cell r="O28" t="str">
            <v>DS</v>
          </cell>
          <cell r="P28" t="str">
            <v>Securitization debtor</v>
          </cell>
        </row>
        <row r="29">
          <cell r="A29">
            <v>551</v>
          </cell>
          <cell r="B29" t="str">
            <v>MORTON INTERNATIONAL</v>
          </cell>
          <cell r="C29" t="str">
            <v>NL</v>
          </cell>
          <cell r="D29" t="str">
            <v>Netherlands</v>
          </cell>
          <cell r="E29" t="str">
            <v>Benelux</v>
          </cell>
          <cell r="F29">
            <v>13200001</v>
          </cell>
          <cell r="G29" t="str">
            <v>Ext. EAME</v>
          </cell>
          <cell r="H29" t="str">
            <v>Unknown</v>
          </cell>
          <cell r="I29" t="str">
            <v>-</v>
          </cell>
          <cell r="J29" t="str">
            <v>-</v>
          </cell>
          <cell r="K29" t="str">
            <v>SI30</v>
          </cell>
          <cell r="L29" t="str">
            <v>T</v>
          </cell>
          <cell r="M29" t="str">
            <v>30 days from date of invoice</v>
          </cell>
          <cell r="N29" t="str">
            <v>BANK TRANSFER</v>
          </cell>
          <cell r="O29" t="str">
            <v>DS</v>
          </cell>
          <cell r="P29" t="str">
            <v>Securitization debtor</v>
          </cell>
        </row>
        <row r="30">
          <cell r="A30">
            <v>552</v>
          </cell>
          <cell r="B30" t="str">
            <v>NESTAAN BV - HOLLAND</v>
          </cell>
          <cell r="C30" t="str">
            <v>NL</v>
          </cell>
          <cell r="D30" t="str">
            <v>Netherlands</v>
          </cell>
          <cell r="E30" t="str">
            <v>Benelux</v>
          </cell>
          <cell r="F30">
            <v>13200001</v>
          </cell>
          <cell r="G30" t="str">
            <v>Ext. EAME</v>
          </cell>
          <cell r="H30" t="str">
            <v>Unknown</v>
          </cell>
          <cell r="I30" t="str">
            <v>-</v>
          </cell>
          <cell r="J30" t="str">
            <v>-</v>
          </cell>
          <cell r="K30" t="str">
            <v>SI30</v>
          </cell>
          <cell r="L30" t="str">
            <v>T</v>
          </cell>
          <cell r="M30" t="str">
            <v>30 days from date of invoice</v>
          </cell>
          <cell r="N30" t="str">
            <v>BANK TRANSFER</v>
          </cell>
          <cell r="O30" t="str">
            <v>DS</v>
          </cell>
          <cell r="P30" t="str">
            <v>Securitization debtor</v>
          </cell>
        </row>
        <row r="31">
          <cell r="A31">
            <v>553</v>
          </cell>
          <cell r="B31" t="str">
            <v>POLYMER CHEMICAL COM</v>
          </cell>
          <cell r="C31" t="str">
            <v>NL</v>
          </cell>
          <cell r="D31" t="str">
            <v>Netherlands</v>
          </cell>
          <cell r="E31" t="str">
            <v>Benelux</v>
          </cell>
          <cell r="F31">
            <v>13200001</v>
          </cell>
          <cell r="G31" t="str">
            <v>Ext. EAME</v>
          </cell>
          <cell r="H31" t="str">
            <v>Construction &amp; Other Rigids</v>
          </cell>
          <cell r="I31" t="str">
            <v>S070</v>
          </cell>
          <cell r="J31" t="str">
            <v>Benelux/South-Africa</v>
          </cell>
          <cell r="K31" t="str">
            <v>SJ3K</v>
          </cell>
          <cell r="L31" t="str">
            <v>T</v>
          </cell>
          <cell r="M31" t="str">
            <v>30 days from date of invoice or cash -3%</v>
          </cell>
          <cell r="N31" t="str">
            <v>BANK TRANSFER</v>
          </cell>
          <cell r="O31" t="str">
            <v>DS</v>
          </cell>
          <cell r="P31" t="str">
            <v>Securitization debtor</v>
          </cell>
        </row>
        <row r="32">
          <cell r="A32">
            <v>554</v>
          </cell>
          <cell r="B32" t="str">
            <v>RANOX RAALTE BV</v>
          </cell>
          <cell r="C32" t="str">
            <v>NL</v>
          </cell>
          <cell r="D32" t="str">
            <v>Netherlands</v>
          </cell>
          <cell r="E32" t="str">
            <v>Benelux</v>
          </cell>
          <cell r="F32">
            <v>13200001</v>
          </cell>
          <cell r="G32" t="str">
            <v>Ext. EAME</v>
          </cell>
          <cell r="H32" t="str">
            <v>Unknown</v>
          </cell>
          <cell r="I32" t="str">
            <v>-</v>
          </cell>
          <cell r="J32" t="str">
            <v>-</v>
          </cell>
          <cell r="K32" t="str">
            <v>SI30</v>
          </cell>
          <cell r="L32" t="str">
            <v>T</v>
          </cell>
          <cell r="M32" t="str">
            <v>30 days from date of invoice</v>
          </cell>
          <cell r="N32" t="str">
            <v>BANK TRANSFER</v>
          </cell>
          <cell r="O32" t="str">
            <v>DS</v>
          </cell>
          <cell r="P32" t="str">
            <v>Securitization debtor</v>
          </cell>
        </row>
        <row r="33">
          <cell r="A33">
            <v>555</v>
          </cell>
          <cell r="B33" t="str">
            <v>RECINCO NV</v>
          </cell>
          <cell r="C33" t="str">
            <v>BE</v>
          </cell>
          <cell r="D33" t="str">
            <v>Belgium</v>
          </cell>
          <cell r="E33" t="str">
            <v>Benelux</v>
          </cell>
          <cell r="F33">
            <v>13200001</v>
          </cell>
          <cell r="G33" t="str">
            <v>Ext. EAME</v>
          </cell>
          <cell r="H33" t="str">
            <v>Unknown</v>
          </cell>
          <cell r="I33" t="str">
            <v>-</v>
          </cell>
          <cell r="J33" t="str">
            <v>-</v>
          </cell>
          <cell r="K33" t="str">
            <v>SJ3C</v>
          </cell>
          <cell r="L33" t="str">
            <v>T</v>
          </cell>
          <cell r="M33" t="str">
            <v>30 days from date of invoice or 10 days -2%</v>
          </cell>
          <cell r="N33" t="str">
            <v>BANK TRANSFER</v>
          </cell>
          <cell r="O33" t="str">
            <v>DS</v>
          </cell>
          <cell r="P33" t="str">
            <v>Securitization debtor</v>
          </cell>
        </row>
        <row r="34">
          <cell r="A34">
            <v>556</v>
          </cell>
          <cell r="B34" t="str">
            <v>RECTICEL BV</v>
          </cell>
          <cell r="C34" t="str">
            <v>NL</v>
          </cell>
          <cell r="D34" t="str">
            <v>Netherlands</v>
          </cell>
          <cell r="E34" t="str">
            <v>Benelux</v>
          </cell>
          <cell r="F34">
            <v>13200001</v>
          </cell>
          <cell r="G34" t="str">
            <v>Ext. EAME</v>
          </cell>
          <cell r="H34" t="str">
            <v>Furniture</v>
          </cell>
          <cell r="I34" t="str">
            <v>S070</v>
          </cell>
          <cell r="J34" t="str">
            <v>Benelux/South-Africa</v>
          </cell>
          <cell r="K34" t="str">
            <v>SD20</v>
          </cell>
          <cell r="L34" t="str">
            <v>T</v>
          </cell>
          <cell r="M34" t="str">
            <v>30 days date of invoice -3,5%</v>
          </cell>
          <cell r="N34" t="str">
            <v>BANK TRANSFER</v>
          </cell>
          <cell r="O34" t="str">
            <v>DS</v>
          </cell>
          <cell r="P34" t="str">
            <v>Securitization debtor</v>
          </cell>
        </row>
        <row r="35">
          <cell r="A35">
            <v>557</v>
          </cell>
          <cell r="B35" t="str">
            <v>RECTICEL NV</v>
          </cell>
          <cell r="C35" t="str">
            <v>BE</v>
          </cell>
          <cell r="D35" t="str">
            <v>Belgium</v>
          </cell>
          <cell r="E35" t="str">
            <v>Benelux</v>
          </cell>
          <cell r="F35">
            <v>13200001</v>
          </cell>
          <cell r="G35" t="str">
            <v>Ext. EAME</v>
          </cell>
          <cell r="H35" t="str">
            <v>Furniture</v>
          </cell>
          <cell r="I35" t="str">
            <v>S070</v>
          </cell>
          <cell r="J35" t="str">
            <v>Benelux/South-Africa</v>
          </cell>
          <cell r="K35" t="str">
            <v>SE9A</v>
          </cell>
          <cell r="L35" t="str">
            <v>T</v>
          </cell>
          <cell r="M35" t="str">
            <v>90 days end of month or 10 days date of inv. -4%</v>
          </cell>
          <cell r="N35" t="str">
            <v>BANK TRANSFER</v>
          </cell>
          <cell r="O35" t="str">
            <v>DS</v>
          </cell>
          <cell r="P35" t="str">
            <v>Securitization debtor</v>
          </cell>
        </row>
        <row r="36">
          <cell r="A36">
            <v>558</v>
          </cell>
          <cell r="B36" t="str">
            <v>RECTICEL NV</v>
          </cell>
          <cell r="C36" t="str">
            <v>BE</v>
          </cell>
          <cell r="D36" t="str">
            <v>Belgium</v>
          </cell>
          <cell r="E36" t="str">
            <v>Benelux</v>
          </cell>
          <cell r="F36">
            <v>13200001</v>
          </cell>
          <cell r="G36" t="str">
            <v>Ext. EAME</v>
          </cell>
          <cell r="H36" t="str">
            <v>Construction &amp; Other Rigids</v>
          </cell>
          <cell r="I36" t="str">
            <v>S070</v>
          </cell>
          <cell r="J36" t="str">
            <v>Benelux/South-Africa</v>
          </cell>
          <cell r="K36" t="str">
            <v>SE9A</v>
          </cell>
          <cell r="L36" t="str">
            <v>T</v>
          </cell>
          <cell r="M36" t="str">
            <v>90 days end of month or 10 days date of inv. -4%</v>
          </cell>
          <cell r="N36" t="str">
            <v>BANK TRANSFER</v>
          </cell>
          <cell r="O36" t="str">
            <v>DS</v>
          </cell>
          <cell r="P36" t="str">
            <v>Securitization debtor</v>
          </cell>
        </row>
        <row r="37">
          <cell r="A37">
            <v>559</v>
          </cell>
          <cell r="B37" t="str">
            <v>RETAN DEVELOPMENTS</v>
          </cell>
          <cell r="C37" t="str">
            <v>BE</v>
          </cell>
          <cell r="D37" t="str">
            <v>Belgium</v>
          </cell>
          <cell r="E37" t="str">
            <v>Benelux</v>
          </cell>
          <cell r="F37">
            <v>13200001</v>
          </cell>
          <cell r="G37" t="str">
            <v>Ext. EAME</v>
          </cell>
          <cell r="H37" t="str">
            <v>Construction &amp; Other Rigids</v>
          </cell>
          <cell r="I37" t="str">
            <v>S070</v>
          </cell>
          <cell r="J37" t="str">
            <v>Benelux/South-Africa</v>
          </cell>
          <cell r="K37" t="str">
            <v>SE6A</v>
          </cell>
          <cell r="L37" t="str">
            <v>T</v>
          </cell>
          <cell r="M37" t="str">
            <v>60 days end of month or 10 days date of inv. -3%</v>
          </cell>
          <cell r="N37" t="str">
            <v>BANK TRANSFER</v>
          </cell>
          <cell r="O37" t="str">
            <v>DS</v>
          </cell>
          <cell r="P37" t="str">
            <v>Securitization debtor</v>
          </cell>
        </row>
        <row r="38">
          <cell r="A38">
            <v>560</v>
          </cell>
          <cell r="B38" t="str">
            <v>SEALED AIR BV</v>
          </cell>
          <cell r="C38" t="str">
            <v>NL</v>
          </cell>
          <cell r="D38" t="str">
            <v>Netherlands</v>
          </cell>
          <cell r="E38" t="str">
            <v>Benelux</v>
          </cell>
          <cell r="F38">
            <v>13200001</v>
          </cell>
          <cell r="G38" t="str">
            <v>Ext. EAME</v>
          </cell>
          <cell r="H38" t="str">
            <v>Construction &amp; Other Rigids</v>
          </cell>
          <cell r="I38" t="str">
            <v>S070</v>
          </cell>
          <cell r="J38" t="str">
            <v>Benelux/South-Africa</v>
          </cell>
          <cell r="K38" t="str">
            <v>SV03</v>
          </cell>
          <cell r="L38" t="str">
            <v>V</v>
          </cell>
          <cell r="M38" t="str">
            <v>Cash -3%</v>
          </cell>
          <cell r="N38" t="str">
            <v>CASH</v>
          </cell>
          <cell r="O38" t="str">
            <v>DS</v>
          </cell>
          <cell r="P38" t="str">
            <v>Securitization debtor</v>
          </cell>
        </row>
        <row r="39">
          <cell r="A39">
            <v>561</v>
          </cell>
          <cell r="B39" t="str">
            <v>ECOTHERM B.V.</v>
          </cell>
          <cell r="C39" t="str">
            <v>NL</v>
          </cell>
          <cell r="D39" t="str">
            <v>Netherlands</v>
          </cell>
          <cell r="E39" t="str">
            <v>Benelux</v>
          </cell>
          <cell r="F39">
            <v>13200001</v>
          </cell>
          <cell r="G39" t="str">
            <v>Ext. EAME</v>
          </cell>
          <cell r="H39" t="str">
            <v>Construction &amp; Other Rigids</v>
          </cell>
          <cell r="I39" t="str">
            <v>S070</v>
          </cell>
          <cell r="J39" t="str">
            <v>Benelux/South-Africa</v>
          </cell>
          <cell r="K39" t="str">
            <v>SJ3A</v>
          </cell>
          <cell r="L39" t="str">
            <v>T</v>
          </cell>
          <cell r="M39" t="str">
            <v>30 days date of invoice or 8 days -3%</v>
          </cell>
          <cell r="N39" t="str">
            <v>BANK TRANSFER</v>
          </cell>
          <cell r="O39" t="str">
            <v>DS</v>
          </cell>
          <cell r="P39" t="str">
            <v>Securitization debtor</v>
          </cell>
        </row>
        <row r="40">
          <cell r="A40">
            <v>562</v>
          </cell>
          <cell r="B40" t="str">
            <v>SEPULCHRE BV</v>
          </cell>
          <cell r="C40" t="str">
            <v>NL</v>
          </cell>
          <cell r="D40" t="str">
            <v>Netherlands</v>
          </cell>
          <cell r="E40" t="str">
            <v>Benelux</v>
          </cell>
          <cell r="F40">
            <v>13200001</v>
          </cell>
          <cell r="G40" t="str">
            <v>Ext. EAME</v>
          </cell>
          <cell r="H40" t="str">
            <v>Adhesives, Coatings and Elastomers</v>
          </cell>
          <cell r="I40" t="str">
            <v>S070</v>
          </cell>
          <cell r="J40" t="str">
            <v>Benelux/South-Africa</v>
          </cell>
          <cell r="K40" t="str">
            <v>SE30</v>
          </cell>
          <cell r="L40" t="str">
            <v>T</v>
          </cell>
          <cell r="M40" t="str">
            <v>30 days end of month</v>
          </cell>
          <cell r="N40" t="str">
            <v>BANK TRANSFER</v>
          </cell>
          <cell r="O40" t="str">
            <v>DS</v>
          </cell>
          <cell r="P40" t="str">
            <v>Securitization debtor</v>
          </cell>
        </row>
        <row r="41">
          <cell r="A41">
            <v>563</v>
          </cell>
          <cell r="B41" t="str">
            <v>SIGMA SPORTSCHOENENF</v>
          </cell>
          <cell r="C41" t="str">
            <v>NL</v>
          </cell>
          <cell r="D41" t="str">
            <v>Netherlands</v>
          </cell>
          <cell r="E41" t="str">
            <v>Benelux</v>
          </cell>
          <cell r="F41">
            <v>13200001</v>
          </cell>
          <cell r="G41" t="str">
            <v>Ext. EAME</v>
          </cell>
          <cell r="H41" t="str">
            <v>Footwear</v>
          </cell>
          <cell r="I41" t="str">
            <v>S070</v>
          </cell>
          <cell r="J41" t="str">
            <v>Benelux/South-Africa</v>
          </cell>
          <cell r="K41" t="str">
            <v>SJ3M</v>
          </cell>
          <cell r="L41" t="str">
            <v>T</v>
          </cell>
          <cell r="M41" t="str">
            <v>30 days from date of invoice -2%</v>
          </cell>
          <cell r="N41" t="str">
            <v>BANK TRANSFER</v>
          </cell>
          <cell r="O41" t="str">
            <v>DS</v>
          </cell>
          <cell r="P41" t="str">
            <v>Securitization debtor</v>
          </cell>
        </row>
        <row r="42">
          <cell r="A42">
            <v>564</v>
          </cell>
          <cell r="B42" t="str">
            <v>SOUDAL NV</v>
          </cell>
          <cell r="C42" t="str">
            <v>BE</v>
          </cell>
          <cell r="D42" t="str">
            <v>Belgium</v>
          </cell>
          <cell r="E42" t="str">
            <v>Benelux</v>
          </cell>
          <cell r="F42">
            <v>13200001</v>
          </cell>
          <cell r="G42" t="str">
            <v>Ext. EAME</v>
          </cell>
          <cell r="H42" t="str">
            <v>Construction &amp; Other Rigids</v>
          </cell>
          <cell r="I42" t="str">
            <v>S070</v>
          </cell>
          <cell r="J42" t="str">
            <v>Benelux/South-Africa</v>
          </cell>
          <cell r="K42" t="str">
            <v>SE6B</v>
          </cell>
          <cell r="L42" t="str">
            <v>T</v>
          </cell>
          <cell r="M42" t="str">
            <v>60 days end of month or 30 days end of month -2%</v>
          </cell>
          <cell r="N42" t="str">
            <v>BANK TRANSFER</v>
          </cell>
          <cell r="O42" t="str">
            <v>DS</v>
          </cell>
          <cell r="P42" t="str">
            <v>Securitization debtor</v>
          </cell>
        </row>
        <row r="43">
          <cell r="A43">
            <v>565</v>
          </cell>
          <cell r="B43" t="str">
            <v>RECTICEL NV</v>
          </cell>
          <cell r="C43" t="str">
            <v>BE</v>
          </cell>
          <cell r="D43" t="str">
            <v>Belgium</v>
          </cell>
          <cell r="E43" t="str">
            <v>Benelux</v>
          </cell>
          <cell r="F43">
            <v>13200001</v>
          </cell>
          <cell r="G43" t="str">
            <v>Ext. EAME</v>
          </cell>
          <cell r="H43" t="str">
            <v>Construction &amp; Other Rigids</v>
          </cell>
          <cell r="I43" t="str">
            <v>S070</v>
          </cell>
          <cell r="J43" t="str">
            <v>Benelux/South-Africa</v>
          </cell>
          <cell r="K43" t="str">
            <v>SE9A</v>
          </cell>
          <cell r="L43" t="str">
            <v>T</v>
          </cell>
          <cell r="M43" t="str">
            <v>90 days end of month or 10 days date of inv. -4%</v>
          </cell>
          <cell r="N43" t="str">
            <v>BANK TRANSFER</v>
          </cell>
          <cell r="O43" t="str">
            <v>DS</v>
          </cell>
          <cell r="P43" t="str">
            <v>Securitization debtor</v>
          </cell>
        </row>
        <row r="44">
          <cell r="A44">
            <v>566</v>
          </cell>
          <cell r="B44" t="str">
            <v>UNICHEMA CHEMIE BV</v>
          </cell>
          <cell r="C44" t="str">
            <v>NL</v>
          </cell>
          <cell r="D44" t="str">
            <v>Netherlands</v>
          </cell>
          <cell r="E44" t="str">
            <v>Benelux</v>
          </cell>
          <cell r="F44">
            <v>13200001</v>
          </cell>
          <cell r="G44" t="str">
            <v>Ext. EAME</v>
          </cell>
          <cell r="H44" t="str">
            <v>Unknown</v>
          </cell>
          <cell r="I44" t="str">
            <v>-</v>
          </cell>
          <cell r="J44" t="str">
            <v>-</v>
          </cell>
          <cell r="K44" t="str">
            <v>SI30</v>
          </cell>
          <cell r="L44" t="str">
            <v>T</v>
          </cell>
          <cell r="M44" t="str">
            <v>30 days from date of invoice</v>
          </cell>
          <cell r="N44" t="str">
            <v>BANK TRANSFER</v>
          </cell>
          <cell r="O44" t="str">
            <v>DS</v>
          </cell>
          <cell r="P44" t="str">
            <v>Securitization debtor</v>
          </cell>
        </row>
        <row r="45">
          <cell r="A45">
            <v>567</v>
          </cell>
          <cell r="B45" t="str">
            <v>UNILIN SYSTEMS NV</v>
          </cell>
          <cell r="C45" t="str">
            <v>BE</v>
          </cell>
          <cell r="D45" t="str">
            <v>Belgium</v>
          </cell>
          <cell r="E45" t="str">
            <v>Benelux</v>
          </cell>
          <cell r="F45">
            <v>13200001</v>
          </cell>
          <cell r="G45" t="str">
            <v>Ext. EAME</v>
          </cell>
          <cell r="H45" t="str">
            <v>Construction &amp; Other Rigids</v>
          </cell>
          <cell r="I45" t="str">
            <v>S070</v>
          </cell>
          <cell r="J45" t="str">
            <v>Benelux/South-Africa</v>
          </cell>
          <cell r="K45" t="str">
            <v>SE6A</v>
          </cell>
          <cell r="L45" t="str">
            <v>T</v>
          </cell>
          <cell r="M45" t="str">
            <v>60 days end of month or 10 days date of inv. -3%</v>
          </cell>
          <cell r="N45" t="str">
            <v>BANK TRANSFER</v>
          </cell>
          <cell r="O45" t="str">
            <v>DS</v>
          </cell>
          <cell r="P45" t="str">
            <v>Securitization debtor</v>
          </cell>
        </row>
        <row r="46">
          <cell r="A46">
            <v>568</v>
          </cell>
          <cell r="B46" t="str">
            <v>VAPOTHERM BV</v>
          </cell>
          <cell r="C46" t="str">
            <v>NL</v>
          </cell>
          <cell r="D46" t="str">
            <v>Netherlands</v>
          </cell>
          <cell r="E46" t="str">
            <v>Benelux</v>
          </cell>
          <cell r="F46">
            <v>13200001</v>
          </cell>
          <cell r="G46" t="str">
            <v>Ext. EAME</v>
          </cell>
          <cell r="H46" t="str">
            <v>Unknown</v>
          </cell>
          <cell r="I46" t="str">
            <v>-</v>
          </cell>
          <cell r="J46" t="str">
            <v>-</v>
          </cell>
          <cell r="K46" t="str">
            <v>SJ3A</v>
          </cell>
          <cell r="L46" t="str">
            <v>T</v>
          </cell>
          <cell r="M46" t="str">
            <v>30 days date of invoice or 8 days -3%</v>
          </cell>
          <cell r="N46" t="str">
            <v>BANK TRANSFER</v>
          </cell>
          <cell r="O46" t="str">
            <v>DS</v>
          </cell>
          <cell r="P46" t="str">
            <v>Securitization debtor</v>
          </cell>
        </row>
        <row r="47">
          <cell r="A47">
            <v>569</v>
          </cell>
          <cell r="B47" t="str">
            <v>VEENENDAAL &amp; CO BV</v>
          </cell>
          <cell r="C47" t="str">
            <v>NL</v>
          </cell>
          <cell r="D47" t="str">
            <v>Netherlands</v>
          </cell>
          <cell r="E47" t="str">
            <v>Benelux</v>
          </cell>
          <cell r="F47">
            <v>13200001</v>
          </cell>
          <cell r="G47" t="str">
            <v>Ext. EAME</v>
          </cell>
          <cell r="H47" t="str">
            <v>Unknown</v>
          </cell>
          <cell r="I47" t="str">
            <v>-</v>
          </cell>
          <cell r="J47" t="str">
            <v>-</v>
          </cell>
          <cell r="K47" t="str">
            <v>SI60</v>
          </cell>
          <cell r="L47" t="str">
            <v>T</v>
          </cell>
          <cell r="M47" t="str">
            <v>60 days from date of invoice</v>
          </cell>
          <cell r="N47" t="str">
            <v>BANK TRANSFER</v>
          </cell>
          <cell r="O47" t="str">
            <v>DS</v>
          </cell>
          <cell r="P47" t="str">
            <v>Securitization debtor</v>
          </cell>
        </row>
        <row r="48">
          <cell r="A48">
            <v>570</v>
          </cell>
          <cell r="B48" t="str">
            <v>VOS BV</v>
          </cell>
          <cell r="C48" t="str">
            <v>NL</v>
          </cell>
          <cell r="D48" t="str">
            <v>Netherlands</v>
          </cell>
          <cell r="E48" t="str">
            <v>Benelux</v>
          </cell>
          <cell r="F48">
            <v>13200001</v>
          </cell>
          <cell r="G48" t="str">
            <v>Ext. EAME</v>
          </cell>
          <cell r="H48" t="str">
            <v>Unknown</v>
          </cell>
          <cell r="I48" t="str">
            <v>-</v>
          </cell>
          <cell r="J48" t="str">
            <v>-</v>
          </cell>
          <cell r="K48" t="str">
            <v>SI60</v>
          </cell>
          <cell r="L48" t="str">
            <v>T</v>
          </cell>
          <cell r="M48" t="str">
            <v>60 days from date of invoice</v>
          </cell>
          <cell r="N48" t="str">
            <v>BANK TRANSFER</v>
          </cell>
          <cell r="O48" t="str">
            <v>DS</v>
          </cell>
          <cell r="P48" t="str">
            <v>Securitization debtor</v>
          </cell>
        </row>
        <row r="49">
          <cell r="A49">
            <v>571</v>
          </cell>
          <cell r="B49" t="str">
            <v>AKZO NOBEL CHEMICALS</v>
          </cell>
          <cell r="C49" t="str">
            <v>NL</v>
          </cell>
          <cell r="D49" t="str">
            <v>Netherlands</v>
          </cell>
          <cell r="E49" t="str">
            <v>Benelux</v>
          </cell>
          <cell r="F49">
            <v>13200001</v>
          </cell>
          <cell r="G49" t="str">
            <v>Ext. EAME</v>
          </cell>
          <cell r="H49" t="str">
            <v>Unknown</v>
          </cell>
          <cell r="I49" t="str">
            <v>-</v>
          </cell>
          <cell r="J49" t="str">
            <v>-</v>
          </cell>
          <cell r="K49" t="str">
            <v>SI30</v>
          </cell>
          <cell r="L49" t="str">
            <v>T</v>
          </cell>
          <cell r="M49" t="str">
            <v>30 days from date of invoice</v>
          </cell>
          <cell r="N49" t="str">
            <v>BANK TRANSFER</v>
          </cell>
          <cell r="O49" t="str">
            <v>DS</v>
          </cell>
          <cell r="P49" t="str">
            <v>Securitization debtor</v>
          </cell>
        </row>
        <row r="50">
          <cell r="A50">
            <v>572</v>
          </cell>
          <cell r="B50" t="str">
            <v>NOVEON EUROPE bvba</v>
          </cell>
          <cell r="C50" t="str">
            <v>BE</v>
          </cell>
          <cell r="D50" t="str">
            <v>Belgium</v>
          </cell>
          <cell r="E50" t="str">
            <v>Benelux</v>
          </cell>
          <cell r="F50">
            <v>13200001</v>
          </cell>
          <cell r="G50" t="str">
            <v>Ext. EAME</v>
          </cell>
          <cell r="H50" t="str">
            <v>Footwear</v>
          </cell>
          <cell r="I50" t="str">
            <v>S070</v>
          </cell>
          <cell r="J50" t="str">
            <v>Benelux/South-Africa</v>
          </cell>
          <cell r="K50" t="str">
            <v>SJ6N</v>
          </cell>
          <cell r="L50" t="str">
            <v>T</v>
          </cell>
          <cell r="M50" t="str">
            <v>60 days date of invoice or 30 days -1% or cash -2%</v>
          </cell>
          <cell r="N50" t="str">
            <v>BANK TRANSFER</v>
          </cell>
          <cell r="O50" t="str">
            <v>DS</v>
          </cell>
          <cell r="P50" t="str">
            <v>Securitization debtor</v>
          </cell>
        </row>
        <row r="51">
          <cell r="A51">
            <v>573</v>
          </cell>
          <cell r="B51" t="str">
            <v>CHEMVIRON</v>
          </cell>
          <cell r="C51" t="str">
            <v>BE</v>
          </cell>
          <cell r="D51" t="str">
            <v>Belgium</v>
          </cell>
          <cell r="E51" t="str">
            <v>Benelux</v>
          </cell>
          <cell r="F51">
            <v>13200001</v>
          </cell>
          <cell r="G51" t="str">
            <v>Ext. EAME</v>
          </cell>
          <cell r="H51" t="str">
            <v>Unknown</v>
          </cell>
          <cell r="I51" t="str">
            <v>-</v>
          </cell>
          <cell r="J51" t="str">
            <v>-</v>
          </cell>
          <cell r="K51" t="str">
            <v>SE30</v>
          </cell>
          <cell r="L51" t="str">
            <v>T</v>
          </cell>
          <cell r="M51" t="str">
            <v>30 days end of month</v>
          </cell>
          <cell r="N51" t="str">
            <v>BANK TRANSFER</v>
          </cell>
          <cell r="O51" t="str">
            <v>DS</v>
          </cell>
          <cell r="P51" t="str">
            <v>Securitization debtor</v>
          </cell>
        </row>
        <row r="52">
          <cell r="A52">
            <v>574</v>
          </cell>
          <cell r="B52" t="str">
            <v>DOW BENELUX NV</v>
          </cell>
          <cell r="C52" t="str">
            <v>NL</v>
          </cell>
          <cell r="D52" t="str">
            <v>Netherlands</v>
          </cell>
          <cell r="E52" t="str">
            <v>Benelux</v>
          </cell>
          <cell r="F52">
            <v>13200001</v>
          </cell>
          <cell r="G52" t="str">
            <v>Ext. EAME</v>
          </cell>
          <cell r="H52" t="str">
            <v>Co-Manufacturing</v>
          </cell>
          <cell r="I52" t="str">
            <v>S070</v>
          </cell>
          <cell r="J52" t="str">
            <v>Benelux/South-Africa</v>
          </cell>
          <cell r="K52" t="str">
            <v>SI30</v>
          </cell>
          <cell r="L52" t="str">
            <v>T</v>
          </cell>
          <cell r="M52" t="str">
            <v>30 days from date of invoice</v>
          </cell>
          <cell r="N52" t="str">
            <v>BANK TRANSFER</v>
          </cell>
          <cell r="O52" t="str">
            <v>DS</v>
          </cell>
          <cell r="P52" t="str">
            <v>Securitization debtor</v>
          </cell>
        </row>
        <row r="53">
          <cell r="A53">
            <v>575</v>
          </cell>
          <cell r="B53" t="str">
            <v>SEPULCHRE NV</v>
          </cell>
          <cell r="C53" t="str">
            <v>BE</v>
          </cell>
          <cell r="D53" t="str">
            <v>Belgium</v>
          </cell>
          <cell r="E53" t="str">
            <v>Benelux</v>
          </cell>
          <cell r="F53">
            <v>13200001</v>
          </cell>
          <cell r="G53" t="str">
            <v>Ext. EAME</v>
          </cell>
          <cell r="H53" t="str">
            <v>Adhesives, Coatings and Elastomers</v>
          </cell>
          <cell r="I53" t="str">
            <v>S070</v>
          </cell>
          <cell r="J53" t="str">
            <v>Benelux/South-Africa</v>
          </cell>
          <cell r="K53" t="str">
            <v>SE30</v>
          </cell>
          <cell r="L53" t="str">
            <v>T</v>
          </cell>
          <cell r="M53" t="str">
            <v>30 days end of month</v>
          </cell>
          <cell r="N53" t="str">
            <v>BANK TRANSFER</v>
          </cell>
          <cell r="O53" t="str">
            <v>DS</v>
          </cell>
          <cell r="P53" t="str">
            <v>Securitization debtor</v>
          </cell>
        </row>
        <row r="54">
          <cell r="A54">
            <v>578</v>
          </cell>
          <cell r="B54" t="str">
            <v>ABRE SANATI IRAN</v>
          </cell>
          <cell r="C54" t="str">
            <v>IR</v>
          </cell>
          <cell r="D54" t="str">
            <v>Iran</v>
          </cell>
          <cell r="E54" t="str">
            <v>Middle East</v>
          </cell>
          <cell r="F54">
            <v>13200001</v>
          </cell>
          <cell r="G54" t="str">
            <v>Ext. EAME</v>
          </cell>
          <cell r="H54" t="str">
            <v>Unknown</v>
          </cell>
          <cell r="I54" t="str">
            <v>-</v>
          </cell>
          <cell r="J54" t="str">
            <v>-</v>
          </cell>
          <cell r="K54" t="str">
            <v>SC00</v>
          </cell>
          <cell r="L54" t="str">
            <v>L</v>
          </cell>
          <cell r="M54" t="str">
            <v>Letter of credit at sight</v>
          </cell>
          <cell r="N54" t="str">
            <v>LETTER OF CREDIT</v>
          </cell>
          <cell r="O54" t="str">
            <v>DE</v>
          </cell>
          <cell r="P54" t="str">
            <v>External debtor</v>
          </cell>
        </row>
        <row r="55">
          <cell r="A55">
            <v>579</v>
          </cell>
          <cell r="B55" t="str">
            <v>MR AHMAD AL-HAFEZ</v>
          </cell>
          <cell r="C55" t="str">
            <v>SY</v>
          </cell>
          <cell r="D55" t="str">
            <v>Syria</v>
          </cell>
          <cell r="E55" t="str">
            <v>Middle East</v>
          </cell>
          <cell r="F55">
            <v>13200001</v>
          </cell>
          <cell r="G55" t="str">
            <v>Ext. EAME</v>
          </cell>
          <cell r="H55" t="str">
            <v>Construction &amp; Other Rigids</v>
          </cell>
          <cell r="I55" t="str">
            <v>S040</v>
          </cell>
          <cell r="J55" t="str">
            <v>Middle East</v>
          </cell>
          <cell r="K55" t="str">
            <v>SA00</v>
          </cell>
          <cell r="L55" t="str">
            <v>Z</v>
          </cell>
          <cell r="M55" t="str">
            <v>Cash in advance</v>
          </cell>
          <cell r="N55" t="str">
            <v>-</v>
          </cell>
          <cell r="O55" t="str">
            <v>DE</v>
          </cell>
          <cell r="P55" t="str">
            <v>External debtor</v>
          </cell>
        </row>
        <row r="56">
          <cell r="A56">
            <v>633</v>
          </cell>
          <cell r="B56" t="str">
            <v>KRAYEM ENGINEERING I</v>
          </cell>
          <cell r="C56" t="str">
            <v>SY</v>
          </cell>
          <cell r="D56" t="str">
            <v>Syria</v>
          </cell>
          <cell r="E56" t="str">
            <v>Middle East</v>
          </cell>
          <cell r="F56">
            <v>13200001</v>
          </cell>
          <cell r="G56" t="str">
            <v>Ext. EAME</v>
          </cell>
          <cell r="H56" t="str">
            <v>Unknown</v>
          </cell>
          <cell r="I56" t="str">
            <v>-</v>
          </cell>
          <cell r="J56" t="str">
            <v>-</v>
          </cell>
          <cell r="K56" t="str">
            <v>SL90</v>
          </cell>
          <cell r="L56" t="str">
            <v>N</v>
          </cell>
          <cell r="M56" t="str">
            <v>90 days after Bill of lading date</v>
          </cell>
          <cell r="N56" t="str">
            <v>BILL OF LADING DATE</v>
          </cell>
          <cell r="O56" t="str">
            <v>DE</v>
          </cell>
          <cell r="P56" t="str">
            <v>External debtor</v>
          </cell>
        </row>
        <row r="57">
          <cell r="A57">
            <v>634</v>
          </cell>
          <cell r="B57" t="str">
            <v>AL ARYAN</v>
          </cell>
          <cell r="C57" t="str">
            <v>JO</v>
          </cell>
          <cell r="D57" t="str">
            <v>Jordan</v>
          </cell>
          <cell r="E57" t="str">
            <v>Middle East</v>
          </cell>
          <cell r="F57">
            <v>13200001</v>
          </cell>
          <cell r="G57" t="str">
            <v>Ext. EAME</v>
          </cell>
          <cell r="H57" t="str">
            <v>Unknown</v>
          </cell>
          <cell r="I57" t="str">
            <v>-</v>
          </cell>
          <cell r="J57" t="str">
            <v>-</v>
          </cell>
          <cell r="K57" t="str">
            <v>SC12</v>
          </cell>
          <cell r="L57" t="str">
            <v>L</v>
          </cell>
          <cell r="M57" t="str">
            <v>Letter of credit - 120 days bill of lading</v>
          </cell>
          <cell r="N57" t="str">
            <v>LETTER OF CREDIT</v>
          </cell>
          <cell r="O57" t="str">
            <v>DE</v>
          </cell>
          <cell r="P57" t="str">
            <v>External debtor</v>
          </cell>
        </row>
        <row r="58">
          <cell r="A58">
            <v>635</v>
          </cell>
          <cell r="B58" t="str">
            <v>AL DANA FACTORY</v>
          </cell>
          <cell r="C58" t="str">
            <v>AE</v>
          </cell>
          <cell r="D58" t="str">
            <v>Unit.Arab Emir.</v>
          </cell>
          <cell r="E58" t="str">
            <v>Middle East</v>
          </cell>
          <cell r="F58">
            <v>13200001</v>
          </cell>
          <cell r="G58" t="str">
            <v>Ext. EAME</v>
          </cell>
          <cell r="H58" t="str">
            <v>Unknown</v>
          </cell>
          <cell r="I58" t="str">
            <v>-</v>
          </cell>
          <cell r="J58" t="str">
            <v>-</v>
          </cell>
          <cell r="K58" t="str">
            <v>SC90</v>
          </cell>
          <cell r="L58" t="str">
            <v>L</v>
          </cell>
          <cell r="M58" t="str">
            <v>Letter of credit -90 days Bill of lading</v>
          </cell>
          <cell r="N58" t="str">
            <v>LETTER OF CREDIT</v>
          </cell>
          <cell r="O58" t="str">
            <v>DE</v>
          </cell>
          <cell r="P58" t="str">
            <v>External debtor</v>
          </cell>
        </row>
        <row r="59">
          <cell r="A59">
            <v>636</v>
          </cell>
          <cell r="B59" t="str">
            <v>AL FAQEER INDUSTRIAL</v>
          </cell>
          <cell r="C59" t="str">
            <v>JO</v>
          </cell>
          <cell r="D59" t="str">
            <v>Jordan</v>
          </cell>
          <cell r="E59" t="str">
            <v>Middle East</v>
          </cell>
          <cell r="F59">
            <v>13200001</v>
          </cell>
          <cell r="G59" t="str">
            <v>Ext. EAME</v>
          </cell>
          <cell r="H59" t="str">
            <v>Construction &amp; Other Rigids</v>
          </cell>
          <cell r="I59" t="str">
            <v>S040</v>
          </cell>
          <cell r="J59" t="str">
            <v>Middle East</v>
          </cell>
          <cell r="K59" t="str">
            <v>SC00</v>
          </cell>
          <cell r="L59" t="str">
            <v>L</v>
          </cell>
          <cell r="M59" t="str">
            <v>Letter of credit at sight</v>
          </cell>
          <cell r="N59" t="str">
            <v>LETTER OF CREDIT</v>
          </cell>
          <cell r="O59" t="str">
            <v>DE</v>
          </cell>
          <cell r="P59" t="str">
            <v>External debtor</v>
          </cell>
        </row>
        <row r="60">
          <cell r="A60">
            <v>637</v>
          </cell>
          <cell r="B60" t="str">
            <v>AL GHYTH INDUSTRIAL</v>
          </cell>
          <cell r="C60" t="str">
            <v>SY</v>
          </cell>
          <cell r="D60" t="str">
            <v>Syria</v>
          </cell>
          <cell r="E60" t="str">
            <v>Middle East</v>
          </cell>
          <cell r="F60">
            <v>13200001</v>
          </cell>
          <cell r="G60" t="str">
            <v>Ext. EAME</v>
          </cell>
          <cell r="H60" t="str">
            <v>Construction &amp; Other Rigids</v>
          </cell>
          <cell r="I60" t="str">
            <v>S040</v>
          </cell>
          <cell r="J60" t="str">
            <v>Middle East</v>
          </cell>
          <cell r="K60" t="str">
            <v>SA00</v>
          </cell>
          <cell r="L60" t="str">
            <v>Z</v>
          </cell>
          <cell r="M60" t="str">
            <v>Cash in advance</v>
          </cell>
          <cell r="N60" t="str">
            <v>-</v>
          </cell>
          <cell r="O60" t="str">
            <v>DE</v>
          </cell>
          <cell r="P60" t="str">
            <v>External debtor</v>
          </cell>
        </row>
        <row r="61">
          <cell r="A61">
            <v>638</v>
          </cell>
          <cell r="B61" t="str">
            <v>AMCOR LTD</v>
          </cell>
          <cell r="C61" t="str">
            <v>IL</v>
          </cell>
          <cell r="D61" t="str">
            <v>Israel</v>
          </cell>
          <cell r="E61" t="str">
            <v>Middle East</v>
          </cell>
          <cell r="F61">
            <v>13200001</v>
          </cell>
          <cell r="G61" t="str">
            <v>Ext. EAME</v>
          </cell>
          <cell r="H61" t="str">
            <v>Appliances</v>
          </cell>
          <cell r="I61" t="str">
            <v>S040</v>
          </cell>
          <cell r="J61" t="str">
            <v>Middle East</v>
          </cell>
          <cell r="K61" t="str">
            <v>SN90</v>
          </cell>
          <cell r="L61" t="str">
            <v>Q</v>
          </cell>
          <cell r="M61" t="str">
            <v>90 days from bill of lading draft</v>
          </cell>
          <cell r="N61" t="str">
            <v>BILL OF LADING DRAFT</v>
          </cell>
          <cell r="O61" t="str">
            <v>DE</v>
          </cell>
          <cell r="P61" t="str">
            <v>External debtor</v>
          </cell>
        </row>
        <row r="62">
          <cell r="A62">
            <v>639</v>
          </cell>
          <cell r="B62" t="str">
            <v>ANTRANIK KRIKORIAN</v>
          </cell>
          <cell r="C62" t="str">
            <v>LB</v>
          </cell>
          <cell r="D62" t="str">
            <v>Lebanon</v>
          </cell>
          <cell r="E62" t="str">
            <v>Middle East</v>
          </cell>
          <cell r="F62">
            <v>13200001</v>
          </cell>
          <cell r="G62" t="str">
            <v>Ext. EAME</v>
          </cell>
          <cell r="H62" t="str">
            <v>Unknown</v>
          </cell>
          <cell r="I62" t="str">
            <v>-</v>
          </cell>
          <cell r="J62" t="str">
            <v>-</v>
          </cell>
          <cell r="K62" t="str">
            <v>SP00</v>
          </cell>
          <cell r="L62" t="str">
            <v>W</v>
          </cell>
          <cell r="M62" t="str">
            <v>Cash against documents</v>
          </cell>
          <cell r="N62" t="str">
            <v>CASH AGAINST DOCUMENTS</v>
          </cell>
          <cell r="O62" t="str">
            <v>DE</v>
          </cell>
          <cell r="P62" t="str">
            <v>External debtor</v>
          </cell>
        </row>
        <row r="63">
          <cell r="A63">
            <v>640</v>
          </cell>
          <cell r="B63" t="str">
            <v>ARABIAN POLYOL COMPA</v>
          </cell>
          <cell r="C63" t="str">
            <v>SA</v>
          </cell>
          <cell r="D63" t="str">
            <v>Saudi Arabia</v>
          </cell>
          <cell r="E63" t="str">
            <v>Middle East</v>
          </cell>
          <cell r="F63">
            <v>13200001</v>
          </cell>
          <cell r="G63" t="str">
            <v>Ext. EAME</v>
          </cell>
          <cell r="H63" t="str">
            <v>Construction &amp; Other Rigids</v>
          </cell>
          <cell r="I63" t="str">
            <v>S040</v>
          </cell>
          <cell r="J63" t="str">
            <v>Middle East</v>
          </cell>
          <cell r="K63" t="str">
            <v>SL90</v>
          </cell>
          <cell r="L63" t="str">
            <v>T</v>
          </cell>
          <cell r="M63" t="str">
            <v>90 days after Bill of lading date</v>
          </cell>
          <cell r="N63" t="str">
            <v>BANK TRANSFER</v>
          </cell>
          <cell r="O63" t="str">
            <v>DE</v>
          </cell>
          <cell r="P63" t="str">
            <v>External debtor</v>
          </cell>
        </row>
        <row r="64">
          <cell r="A64">
            <v>641</v>
          </cell>
          <cell r="B64" t="str">
            <v>AZMAYESH CO</v>
          </cell>
          <cell r="C64" t="str">
            <v>IR</v>
          </cell>
          <cell r="D64" t="str">
            <v>Iran</v>
          </cell>
          <cell r="E64" t="str">
            <v>Middle East</v>
          </cell>
          <cell r="F64">
            <v>13200001</v>
          </cell>
          <cell r="G64" t="str">
            <v>Ext. EAME</v>
          </cell>
          <cell r="H64" t="str">
            <v>Appliances</v>
          </cell>
          <cell r="I64" t="str">
            <v>S040</v>
          </cell>
          <cell r="J64" t="str">
            <v>Middle East</v>
          </cell>
          <cell r="K64" t="str">
            <v>SC00</v>
          </cell>
          <cell r="L64" t="str">
            <v>L</v>
          </cell>
          <cell r="M64" t="str">
            <v>Letter of credit at sight</v>
          </cell>
          <cell r="N64" t="str">
            <v>LETTER OF CREDIT</v>
          </cell>
          <cell r="O64" t="str">
            <v>DE</v>
          </cell>
          <cell r="P64" t="str">
            <v>External debtor</v>
          </cell>
        </row>
        <row r="65">
          <cell r="A65">
            <v>642</v>
          </cell>
          <cell r="B65" t="str">
            <v>BADNER LTD*L</v>
          </cell>
          <cell r="C65" t="str">
            <v>IL</v>
          </cell>
          <cell r="D65" t="str">
            <v>Israel</v>
          </cell>
          <cell r="E65" t="str">
            <v>Middle East</v>
          </cell>
          <cell r="F65">
            <v>13200001</v>
          </cell>
          <cell r="G65" t="str">
            <v>Ext. EAME</v>
          </cell>
          <cell r="H65" t="str">
            <v>Footwear</v>
          </cell>
          <cell r="I65" t="str">
            <v>S040</v>
          </cell>
          <cell r="J65" t="str">
            <v>Middle East</v>
          </cell>
          <cell r="K65" t="str">
            <v>SP00</v>
          </cell>
          <cell r="L65" t="str">
            <v>W</v>
          </cell>
          <cell r="M65" t="str">
            <v>Cash against documents</v>
          </cell>
          <cell r="N65" t="str">
            <v>CASH AGAINST DOCUMENTS</v>
          </cell>
          <cell r="O65" t="str">
            <v>DE</v>
          </cell>
          <cell r="P65" t="str">
            <v>External debtor</v>
          </cell>
        </row>
        <row r="66">
          <cell r="A66">
            <v>643</v>
          </cell>
          <cell r="B66" t="str">
            <v>BRETMONT LTD</v>
          </cell>
          <cell r="C66" t="str">
            <v>GB</v>
          </cell>
          <cell r="D66" t="str">
            <v>Great Britain</v>
          </cell>
          <cell r="E66" t="str">
            <v>UK/Ireland</v>
          </cell>
          <cell r="F66">
            <v>13200001</v>
          </cell>
          <cell r="G66" t="str">
            <v>Ext. EAME</v>
          </cell>
          <cell r="H66" t="str">
            <v>Construction &amp; Other Rigids</v>
          </cell>
          <cell r="I66" t="str">
            <v>S040</v>
          </cell>
          <cell r="J66" t="str">
            <v>Middle East</v>
          </cell>
          <cell r="K66" t="str">
            <v>SA00</v>
          </cell>
          <cell r="L66" t="str">
            <v>Z</v>
          </cell>
          <cell r="M66" t="str">
            <v>Cash in advance</v>
          </cell>
          <cell r="N66" t="str">
            <v>-</v>
          </cell>
          <cell r="O66" t="str">
            <v>DS</v>
          </cell>
          <cell r="P66" t="str">
            <v>Securitization debtor</v>
          </cell>
        </row>
        <row r="67">
          <cell r="A67">
            <v>644</v>
          </cell>
          <cell r="B67" t="str">
            <v>CAIRO LIGHT INDUSTRI</v>
          </cell>
          <cell r="C67" t="str">
            <v>EG</v>
          </cell>
          <cell r="D67" t="str">
            <v>Egypt</v>
          </cell>
          <cell r="E67" t="str">
            <v>Middle East</v>
          </cell>
          <cell r="F67">
            <v>13200001</v>
          </cell>
          <cell r="G67" t="str">
            <v>Ext. EAME</v>
          </cell>
          <cell r="H67" t="str">
            <v>Construction &amp; Other Rigids</v>
          </cell>
          <cell r="I67" t="str">
            <v>S040</v>
          </cell>
          <cell r="J67" t="str">
            <v>Middle East</v>
          </cell>
          <cell r="K67" t="str">
            <v>SC90</v>
          </cell>
          <cell r="L67" t="str">
            <v>L</v>
          </cell>
          <cell r="M67" t="str">
            <v>Letter of credit -90 days Bill of lading</v>
          </cell>
          <cell r="N67" t="str">
            <v>LETTER OF CREDIT</v>
          </cell>
          <cell r="O67" t="str">
            <v>DE</v>
          </cell>
          <cell r="P67" t="str">
            <v>External debtor</v>
          </cell>
        </row>
        <row r="68">
          <cell r="A68">
            <v>645</v>
          </cell>
          <cell r="B68" t="str">
            <v>CAIRO PRECISION INDU</v>
          </cell>
          <cell r="C68" t="str">
            <v>EG</v>
          </cell>
          <cell r="D68" t="str">
            <v>Egypt</v>
          </cell>
          <cell r="E68" t="str">
            <v>Middle East</v>
          </cell>
          <cell r="F68">
            <v>13200001</v>
          </cell>
          <cell r="G68" t="str">
            <v>Ext. EAME</v>
          </cell>
          <cell r="H68" t="str">
            <v>Construction &amp; Other Rigids</v>
          </cell>
          <cell r="I68" t="str">
            <v>S040</v>
          </cell>
          <cell r="J68" t="str">
            <v>Middle East</v>
          </cell>
          <cell r="K68" t="str">
            <v>SC90</v>
          </cell>
          <cell r="L68" t="str">
            <v>L</v>
          </cell>
          <cell r="M68" t="str">
            <v>Letter of credit -90 days Bill of lading</v>
          </cell>
          <cell r="N68" t="str">
            <v>LETTER OF CREDIT</v>
          </cell>
          <cell r="O68" t="str">
            <v>DE</v>
          </cell>
          <cell r="P68" t="str">
            <v>External debtor</v>
          </cell>
        </row>
        <row r="69">
          <cell r="A69">
            <v>646</v>
          </cell>
          <cell r="B69" t="str">
            <v>CHEMIBOND</v>
          </cell>
          <cell r="C69" t="str">
            <v>GB</v>
          </cell>
          <cell r="D69" t="str">
            <v>Great Britain</v>
          </cell>
          <cell r="E69" t="str">
            <v>UK/Ireland</v>
          </cell>
          <cell r="F69">
            <v>13200001</v>
          </cell>
          <cell r="G69" t="str">
            <v>Ext. EAME</v>
          </cell>
          <cell r="H69" t="str">
            <v>Unknown</v>
          </cell>
          <cell r="I69" t="str">
            <v>-</v>
          </cell>
          <cell r="J69" t="str">
            <v>-</v>
          </cell>
          <cell r="K69" t="str">
            <v>SA00</v>
          </cell>
          <cell r="L69" t="str">
            <v>Z</v>
          </cell>
          <cell r="M69" t="str">
            <v>Cash in advance</v>
          </cell>
          <cell r="N69" t="str">
            <v>-</v>
          </cell>
          <cell r="O69" t="str">
            <v>DS</v>
          </cell>
          <cell r="P69" t="str">
            <v>Securitization debtor</v>
          </cell>
        </row>
        <row r="70">
          <cell r="A70">
            <v>647</v>
          </cell>
          <cell r="B70" t="str">
            <v>CHEMICAL EXPORTS LTD</v>
          </cell>
          <cell r="C70" t="str">
            <v>GB</v>
          </cell>
          <cell r="D70" t="str">
            <v>Great Britain</v>
          </cell>
          <cell r="E70" t="str">
            <v>UK/Ireland</v>
          </cell>
          <cell r="F70">
            <v>13200001</v>
          </cell>
          <cell r="G70" t="str">
            <v>Ext. EAME</v>
          </cell>
          <cell r="H70" t="str">
            <v>Automotive</v>
          </cell>
          <cell r="I70" t="str">
            <v>S040</v>
          </cell>
          <cell r="J70" t="str">
            <v>Middle East</v>
          </cell>
          <cell r="K70" t="str">
            <v>SG30</v>
          </cell>
          <cell r="L70" t="str">
            <v>T</v>
          </cell>
          <cell r="M70" t="str">
            <v>Bank guarantee -30 days</v>
          </cell>
          <cell r="N70" t="str">
            <v>BANK TRANSFER</v>
          </cell>
          <cell r="O70" t="str">
            <v>DS</v>
          </cell>
          <cell r="P70" t="str">
            <v>Securitization debtor</v>
          </cell>
        </row>
        <row r="71">
          <cell r="A71">
            <v>648</v>
          </cell>
          <cell r="B71" t="str">
            <v>CHEMICAL &amp; ALLIED PR</v>
          </cell>
          <cell r="C71" t="str">
            <v>NG</v>
          </cell>
          <cell r="D71" t="str">
            <v>Nigeria</v>
          </cell>
          <cell r="E71" t="str">
            <v>Africa</v>
          </cell>
          <cell r="F71">
            <v>13200001</v>
          </cell>
          <cell r="G71" t="str">
            <v>Ext. EAME</v>
          </cell>
          <cell r="H71" t="str">
            <v>Unknown</v>
          </cell>
          <cell r="I71" t="str">
            <v>-</v>
          </cell>
          <cell r="J71" t="str">
            <v>-</v>
          </cell>
          <cell r="K71" t="str">
            <v>SA00</v>
          </cell>
          <cell r="L71" t="str">
            <v>Z</v>
          </cell>
          <cell r="M71" t="str">
            <v>Cash in advance</v>
          </cell>
          <cell r="N71" t="str">
            <v>-</v>
          </cell>
          <cell r="O71" t="str">
            <v>DE</v>
          </cell>
          <cell r="P71" t="str">
            <v>External debtor</v>
          </cell>
        </row>
        <row r="72">
          <cell r="A72">
            <v>649</v>
          </cell>
          <cell r="B72" t="str">
            <v>CHIN CHIN AGROINDUST</v>
          </cell>
          <cell r="C72" t="str">
            <v>IR</v>
          </cell>
          <cell r="D72" t="str">
            <v>Iran</v>
          </cell>
          <cell r="E72" t="str">
            <v>Middle East</v>
          </cell>
          <cell r="F72">
            <v>13200001</v>
          </cell>
          <cell r="G72" t="str">
            <v>Ext. EAME</v>
          </cell>
          <cell r="H72" t="str">
            <v>Unknown</v>
          </cell>
          <cell r="I72" t="str">
            <v>-</v>
          </cell>
          <cell r="J72" t="str">
            <v>-</v>
          </cell>
          <cell r="K72" t="str">
            <v>SC00</v>
          </cell>
          <cell r="L72" t="str">
            <v>L</v>
          </cell>
          <cell r="M72" t="str">
            <v>Letter of credit at sight</v>
          </cell>
          <cell r="N72" t="str">
            <v>LETTER OF CREDIT</v>
          </cell>
          <cell r="O72" t="str">
            <v>DE</v>
          </cell>
          <cell r="P72" t="str">
            <v>External debtor</v>
          </cell>
        </row>
        <row r="73">
          <cell r="A73">
            <v>650</v>
          </cell>
          <cell r="B73" t="str">
            <v>CHIMEXCO LTD</v>
          </cell>
          <cell r="C73" t="str">
            <v>GI</v>
          </cell>
          <cell r="D73" t="str">
            <v>Gibraltar</v>
          </cell>
          <cell r="E73" t="str">
            <v>Iberia</v>
          </cell>
          <cell r="F73">
            <v>13200001</v>
          </cell>
          <cell r="G73" t="str">
            <v>Ext. EAME</v>
          </cell>
          <cell r="H73" t="str">
            <v>Unknown</v>
          </cell>
          <cell r="I73" t="str">
            <v>-</v>
          </cell>
          <cell r="J73" t="str">
            <v>-</v>
          </cell>
          <cell r="K73" t="str">
            <v>SC00</v>
          </cell>
          <cell r="L73" t="str">
            <v>L</v>
          </cell>
          <cell r="M73" t="str">
            <v>Letter of credit at sight</v>
          </cell>
          <cell r="N73" t="str">
            <v>LETTER OF CREDIT</v>
          </cell>
          <cell r="O73" t="str">
            <v>DE</v>
          </cell>
          <cell r="P73" t="str">
            <v>External debtor</v>
          </cell>
        </row>
        <row r="74">
          <cell r="A74">
            <v>651</v>
          </cell>
          <cell r="B74" t="str">
            <v>CONSTRUCTION INDUSTR</v>
          </cell>
          <cell r="C74" t="str">
            <v>TN</v>
          </cell>
          <cell r="D74" t="str">
            <v>Tunisia</v>
          </cell>
          <cell r="E74" t="str">
            <v>Africa</v>
          </cell>
          <cell r="F74">
            <v>13200001</v>
          </cell>
          <cell r="G74" t="str">
            <v>Ext. EAME</v>
          </cell>
          <cell r="H74" t="str">
            <v>Unknown</v>
          </cell>
          <cell r="I74" t="str">
            <v>-</v>
          </cell>
          <cell r="J74" t="str">
            <v>-</v>
          </cell>
          <cell r="K74" t="str">
            <v>SC90</v>
          </cell>
          <cell r="L74" t="str">
            <v>L</v>
          </cell>
          <cell r="M74" t="str">
            <v>Letter of credit -90 days Bill of lading</v>
          </cell>
          <cell r="N74" t="str">
            <v>LETTER OF CREDIT</v>
          </cell>
          <cell r="O74" t="str">
            <v>DE</v>
          </cell>
          <cell r="P74" t="str">
            <v>External debtor</v>
          </cell>
        </row>
        <row r="75">
          <cell r="A75">
            <v>652</v>
          </cell>
          <cell r="B75" t="str">
            <v>CUSSONS (INTERNATION</v>
          </cell>
          <cell r="C75" t="str">
            <v>GB</v>
          </cell>
          <cell r="D75" t="str">
            <v>Great Britain</v>
          </cell>
          <cell r="E75" t="str">
            <v>UK/Ireland</v>
          </cell>
          <cell r="F75">
            <v>13200001</v>
          </cell>
          <cell r="G75" t="str">
            <v>Ext. EAME</v>
          </cell>
          <cell r="H75" t="str">
            <v>Construction &amp; Other Rigids</v>
          </cell>
          <cell r="I75" t="str">
            <v>S040</v>
          </cell>
          <cell r="J75" t="str">
            <v>Middle East</v>
          </cell>
          <cell r="K75" t="str">
            <v>SL30</v>
          </cell>
          <cell r="L75" t="str">
            <v>N</v>
          </cell>
          <cell r="M75" t="str">
            <v>30 days after bill of lading date</v>
          </cell>
          <cell r="N75" t="str">
            <v>BILL OF LADING DATE</v>
          </cell>
          <cell r="O75" t="str">
            <v>DS</v>
          </cell>
          <cell r="P75" t="str">
            <v>Securitization debtor</v>
          </cell>
        </row>
        <row r="76">
          <cell r="A76">
            <v>653</v>
          </cell>
          <cell r="B76" t="str">
            <v>DAILAMAN</v>
          </cell>
          <cell r="C76" t="str">
            <v>IR</v>
          </cell>
          <cell r="D76" t="str">
            <v>Iran</v>
          </cell>
          <cell r="E76" t="str">
            <v>Middle East</v>
          </cell>
          <cell r="F76">
            <v>13200001</v>
          </cell>
          <cell r="G76" t="str">
            <v>Ext. EAME</v>
          </cell>
          <cell r="H76" t="str">
            <v>Unknown</v>
          </cell>
          <cell r="I76" t="str">
            <v>-</v>
          </cell>
          <cell r="J76" t="str">
            <v>-</v>
          </cell>
          <cell r="K76" t="str">
            <v>SC90</v>
          </cell>
          <cell r="L76" t="str">
            <v>L</v>
          </cell>
          <cell r="M76" t="str">
            <v>Letter of credit -90 days Bill of lading</v>
          </cell>
          <cell r="N76" t="str">
            <v>LETTER OF CREDIT</v>
          </cell>
          <cell r="O76" t="str">
            <v>DE</v>
          </cell>
          <cell r="P76" t="str">
            <v>External debtor</v>
          </cell>
        </row>
        <row r="77">
          <cell r="A77">
            <v>654</v>
          </cell>
          <cell r="B77" t="str">
            <v>ECZACIBASI YAPI GERE</v>
          </cell>
          <cell r="C77" t="str">
            <v>TR</v>
          </cell>
          <cell r="D77" t="str">
            <v>Turkey</v>
          </cell>
          <cell r="E77" t="str">
            <v>Middle East</v>
          </cell>
          <cell r="F77">
            <v>13200001</v>
          </cell>
          <cell r="G77" t="str">
            <v>Ext. EAME</v>
          </cell>
          <cell r="H77" t="str">
            <v>Furniture</v>
          </cell>
          <cell r="I77" t="str">
            <v>S040</v>
          </cell>
          <cell r="J77" t="str">
            <v>Middle East</v>
          </cell>
          <cell r="K77" t="str">
            <v>SA00</v>
          </cell>
          <cell r="L77" t="str">
            <v>T</v>
          </cell>
          <cell r="M77" t="str">
            <v>Cash in advance</v>
          </cell>
          <cell r="N77" t="str">
            <v>BANK TRANSFER</v>
          </cell>
          <cell r="O77" t="str">
            <v>DE</v>
          </cell>
          <cell r="P77" t="str">
            <v>External debtor</v>
          </cell>
        </row>
        <row r="78">
          <cell r="A78">
            <v>655</v>
          </cell>
          <cell r="B78" t="str">
            <v>EGYPTIAN CO FOR</v>
          </cell>
          <cell r="C78" t="str">
            <v>EG</v>
          </cell>
          <cell r="D78" t="str">
            <v>Egypt</v>
          </cell>
          <cell r="E78" t="str">
            <v>Middle East</v>
          </cell>
          <cell r="F78">
            <v>13200001</v>
          </cell>
          <cell r="G78" t="str">
            <v>Ext. EAME</v>
          </cell>
          <cell r="H78" t="str">
            <v>Unknown</v>
          </cell>
          <cell r="I78" t="str">
            <v>-</v>
          </cell>
          <cell r="J78" t="str">
            <v>-</v>
          </cell>
          <cell r="K78" t="str">
            <v>SC90</v>
          </cell>
          <cell r="L78" t="str">
            <v>L</v>
          </cell>
          <cell r="M78" t="str">
            <v>Letter of credit -90 days Bill of lading</v>
          </cell>
          <cell r="N78" t="str">
            <v>LETTER OF CREDIT</v>
          </cell>
          <cell r="O78" t="str">
            <v>DE</v>
          </cell>
          <cell r="P78" t="str">
            <v>External debtor</v>
          </cell>
        </row>
        <row r="79">
          <cell r="A79">
            <v>656</v>
          </cell>
          <cell r="B79" t="str">
            <v>EGYPTIAN SPONGE &amp; IN</v>
          </cell>
          <cell r="C79" t="str">
            <v>EG</v>
          </cell>
          <cell r="D79" t="str">
            <v>Egypt</v>
          </cell>
          <cell r="E79" t="str">
            <v>Middle East</v>
          </cell>
          <cell r="F79">
            <v>13200001</v>
          </cell>
          <cell r="G79" t="str">
            <v>Ext. EAME</v>
          </cell>
          <cell r="H79" t="str">
            <v>Automotive</v>
          </cell>
          <cell r="I79" t="str">
            <v>S040</v>
          </cell>
          <cell r="J79" t="str">
            <v>Middle East</v>
          </cell>
          <cell r="K79" t="str">
            <v>SC12</v>
          </cell>
          <cell r="L79" t="str">
            <v>L</v>
          </cell>
          <cell r="M79" t="str">
            <v>Letter of credit - 120 days bill of lading</v>
          </cell>
          <cell r="N79" t="str">
            <v>LETTER OF CREDIT</v>
          </cell>
          <cell r="O79" t="str">
            <v>DE</v>
          </cell>
          <cell r="P79" t="str">
            <v>External debtor</v>
          </cell>
        </row>
        <row r="80">
          <cell r="A80">
            <v>657</v>
          </cell>
          <cell r="B80" t="str">
            <v>EL MASSREYEEN CO.</v>
          </cell>
          <cell r="C80" t="str">
            <v>EG</v>
          </cell>
          <cell r="D80" t="str">
            <v>Egypt</v>
          </cell>
          <cell r="E80" t="str">
            <v>Middle East</v>
          </cell>
          <cell r="F80">
            <v>13200001</v>
          </cell>
          <cell r="G80" t="str">
            <v>Ext. EAME</v>
          </cell>
          <cell r="H80" t="str">
            <v>Unknown</v>
          </cell>
          <cell r="I80" t="str">
            <v>-</v>
          </cell>
          <cell r="J80" t="str">
            <v>-</v>
          </cell>
          <cell r="K80" t="str">
            <v>SC90</v>
          </cell>
          <cell r="L80" t="str">
            <v>L</v>
          </cell>
          <cell r="M80" t="str">
            <v>Letter of credit -90 days Bill of lading</v>
          </cell>
          <cell r="N80" t="str">
            <v>LETTER OF CREDIT</v>
          </cell>
          <cell r="O80" t="str">
            <v>DE</v>
          </cell>
          <cell r="P80" t="str">
            <v>External debtor</v>
          </cell>
        </row>
        <row r="81">
          <cell r="A81">
            <v>658</v>
          </cell>
          <cell r="B81" t="str">
            <v>EL NASR CO FOR ELECT</v>
          </cell>
          <cell r="C81" t="str">
            <v>EG</v>
          </cell>
          <cell r="D81" t="str">
            <v>Egypt</v>
          </cell>
          <cell r="E81" t="str">
            <v>Middle East</v>
          </cell>
          <cell r="F81">
            <v>13200001</v>
          </cell>
          <cell r="G81" t="str">
            <v>Ext. EAME</v>
          </cell>
          <cell r="H81" t="str">
            <v>Unknown</v>
          </cell>
          <cell r="I81" t="str">
            <v>-</v>
          </cell>
          <cell r="J81" t="str">
            <v>-</v>
          </cell>
          <cell r="K81" t="str">
            <v>SC00</v>
          </cell>
          <cell r="L81" t="str">
            <v>L</v>
          </cell>
          <cell r="M81" t="str">
            <v>Letter of credit at sight</v>
          </cell>
          <cell r="N81" t="str">
            <v>LETTER OF CREDIT</v>
          </cell>
          <cell r="O81" t="str">
            <v>DE</v>
          </cell>
          <cell r="P81" t="str">
            <v>External debtor</v>
          </cell>
        </row>
        <row r="82">
          <cell r="A82">
            <v>659</v>
          </cell>
          <cell r="B82" t="str">
            <v>EL SHARIF FACTORY FO</v>
          </cell>
          <cell r="C82" t="str">
            <v>EG</v>
          </cell>
          <cell r="D82" t="str">
            <v>Egypt</v>
          </cell>
          <cell r="E82" t="str">
            <v>Middle East</v>
          </cell>
          <cell r="F82">
            <v>13200001</v>
          </cell>
          <cell r="G82" t="str">
            <v>Ext. EAME</v>
          </cell>
          <cell r="H82" t="str">
            <v>Footwear</v>
          </cell>
          <cell r="I82" t="str">
            <v>S040</v>
          </cell>
          <cell r="J82" t="str">
            <v>Middle East</v>
          </cell>
          <cell r="K82" t="str">
            <v>SC90</v>
          </cell>
          <cell r="L82" t="str">
            <v>L</v>
          </cell>
          <cell r="M82" t="str">
            <v>Letter of credit -90 days Bill of lading</v>
          </cell>
          <cell r="N82" t="str">
            <v>LETTER OF CREDIT</v>
          </cell>
          <cell r="O82" t="str">
            <v>DE</v>
          </cell>
          <cell r="P82" t="str">
            <v>External debtor</v>
          </cell>
        </row>
        <row r="83">
          <cell r="A83">
            <v>660</v>
          </cell>
          <cell r="B83" t="str">
            <v>ELECTRO STEEL CO.</v>
          </cell>
          <cell r="C83" t="str">
            <v>IR</v>
          </cell>
          <cell r="D83" t="str">
            <v>Iran</v>
          </cell>
          <cell r="E83" t="str">
            <v>Middle East</v>
          </cell>
          <cell r="F83">
            <v>13200001</v>
          </cell>
          <cell r="G83" t="str">
            <v>Ext. EAME</v>
          </cell>
          <cell r="H83" t="str">
            <v>Appliances</v>
          </cell>
          <cell r="I83" t="str">
            <v>S040</v>
          </cell>
          <cell r="J83" t="str">
            <v>Middle East</v>
          </cell>
          <cell r="K83" t="str">
            <v>SC90</v>
          </cell>
          <cell r="L83" t="str">
            <v>L</v>
          </cell>
          <cell r="M83" t="str">
            <v>Letter of credit -90 days Bill of lading</v>
          </cell>
          <cell r="N83" t="str">
            <v>LETTER OF CREDIT</v>
          </cell>
          <cell r="O83" t="str">
            <v>DE</v>
          </cell>
          <cell r="P83" t="str">
            <v>External debtor</v>
          </cell>
        </row>
        <row r="84">
          <cell r="A84">
            <v>661</v>
          </cell>
          <cell r="B84" t="str">
            <v>ELECTROSTAR CO FOR E</v>
          </cell>
          <cell r="C84" t="str">
            <v>EG</v>
          </cell>
          <cell r="D84" t="str">
            <v>Egypt</v>
          </cell>
          <cell r="E84" t="str">
            <v>Middle East</v>
          </cell>
          <cell r="F84">
            <v>13200001</v>
          </cell>
          <cell r="G84" t="str">
            <v>Ext. EAME</v>
          </cell>
          <cell r="H84" t="str">
            <v>Appliances</v>
          </cell>
          <cell r="I84" t="str">
            <v>S040</v>
          </cell>
          <cell r="J84" t="str">
            <v>Middle East</v>
          </cell>
          <cell r="K84" t="str">
            <v>SC90</v>
          </cell>
          <cell r="L84" t="str">
            <v>L</v>
          </cell>
          <cell r="M84" t="str">
            <v>Letter of credit -90 days Bill of lading</v>
          </cell>
          <cell r="N84" t="str">
            <v>LETTER OF CREDIT</v>
          </cell>
          <cell r="O84" t="str">
            <v>DE</v>
          </cell>
          <cell r="P84" t="str">
            <v>External debtor</v>
          </cell>
        </row>
        <row r="85">
          <cell r="A85">
            <v>662</v>
          </cell>
          <cell r="B85" t="str">
            <v>ELEGANZA INDUSTRIES</v>
          </cell>
          <cell r="C85" t="str">
            <v>NG</v>
          </cell>
          <cell r="D85" t="str">
            <v>Nigeria</v>
          </cell>
          <cell r="E85" t="str">
            <v>Africa</v>
          </cell>
          <cell r="F85">
            <v>13200001</v>
          </cell>
          <cell r="G85" t="str">
            <v>Ext. EAME</v>
          </cell>
          <cell r="H85" t="str">
            <v>Construction &amp; Other Rigids</v>
          </cell>
          <cell r="I85" t="str">
            <v>S040</v>
          </cell>
          <cell r="J85" t="str">
            <v>Middle East</v>
          </cell>
          <cell r="K85" t="str">
            <v>SC00</v>
          </cell>
          <cell r="L85" t="str">
            <v>L</v>
          </cell>
          <cell r="M85" t="str">
            <v>Letter of credit at sight</v>
          </cell>
          <cell r="N85" t="str">
            <v>LETTER OF CREDIT</v>
          </cell>
          <cell r="O85" t="str">
            <v>DE</v>
          </cell>
          <cell r="P85" t="str">
            <v>External debtor</v>
          </cell>
        </row>
        <row r="86">
          <cell r="A86">
            <v>663</v>
          </cell>
          <cell r="B86" t="str">
            <v>ELELE DOSEME SANAYII</v>
          </cell>
          <cell r="C86" t="str">
            <v>TR</v>
          </cell>
          <cell r="D86" t="str">
            <v>Turkey</v>
          </cell>
          <cell r="E86" t="str">
            <v>Middle East</v>
          </cell>
          <cell r="F86">
            <v>13200001</v>
          </cell>
          <cell r="G86" t="str">
            <v>Ext. EAME</v>
          </cell>
          <cell r="H86" t="str">
            <v>Automotive</v>
          </cell>
          <cell r="I86" t="str">
            <v>S040</v>
          </cell>
          <cell r="J86" t="str">
            <v>Middle East</v>
          </cell>
          <cell r="K86" t="str">
            <v>SI9F</v>
          </cell>
          <cell r="L86" t="str">
            <v>T</v>
          </cell>
          <cell r="M86" t="str">
            <v>90 DAYS DATE OF INVOICE - DIRECT REMITTANCE</v>
          </cell>
          <cell r="N86" t="str">
            <v>BANK TRANSFER</v>
          </cell>
          <cell r="O86" t="str">
            <v>DE</v>
          </cell>
          <cell r="P86" t="str">
            <v>External debtor</v>
          </cell>
        </row>
        <row r="87">
          <cell r="A87">
            <v>664</v>
          </cell>
          <cell r="B87" t="str">
            <v>ERKURT DIS TIC VE PA</v>
          </cell>
          <cell r="C87" t="str">
            <v>TR</v>
          </cell>
          <cell r="D87" t="str">
            <v>Turkey</v>
          </cell>
          <cell r="E87" t="str">
            <v>Middle East</v>
          </cell>
          <cell r="F87">
            <v>13200001</v>
          </cell>
          <cell r="G87" t="str">
            <v>Ext. EAME</v>
          </cell>
          <cell r="H87" t="str">
            <v>Automotive</v>
          </cell>
          <cell r="I87" t="str">
            <v>S040</v>
          </cell>
          <cell r="J87" t="str">
            <v>Middle East</v>
          </cell>
          <cell r="K87" t="str">
            <v>SC90</v>
          </cell>
          <cell r="L87" t="str">
            <v>L</v>
          </cell>
          <cell r="M87" t="str">
            <v>Letter of credit -90 days Bill of lading</v>
          </cell>
          <cell r="N87" t="str">
            <v>LETTER OF CREDIT</v>
          </cell>
          <cell r="O87" t="str">
            <v>DE</v>
          </cell>
          <cell r="P87" t="str">
            <v>External debtor</v>
          </cell>
        </row>
        <row r="88">
          <cell r="A88">
            <v>665</v>
          </cell>
          <cell r="B88" t="str">
            <v>FARAZ INDUSTRIES CO.</v>
          </cell>
          <cell r="C88" t="str">
            <v>IR</v>
          </cell>
          <cell r="D88" t="str">
            <v>Iran</v>
          </cell>
          <cell r="E88" t="str">
            <v>Middle East</v>
          </cell>
          <cell r="F88">
            <v>13200001</v>
          </cell>
          <cell r="G88" t="str">
            <v>Ext. EAME</v>
          </cell>
          <cell r="H88" t="str">
            <v>Unknown</v>
          </cell>
          <cell r="I88" t="str">
            <v>-</v>
          </cell>
          <cell r="J88" t="str">
            <v>-</v>
          </cell>
          <cell r="K88" t="str">
            <v>SC00</v>
          </cell>
          <cell r="L88" t="str">
            <v>L</v>
          </cell>
          <cell r="M88" t="str">
            <v>Letter of credit at sight</v>
          </cell>
          <cell r="N88" t="str">
            <v>LETTER OF CREDIT</v>
          </cell>
          <cell r="O88" t="str">
            <v>DE</v>
          </cell>
          <cell r="P88" t="str">
            <v>External debtor</v>
          </cell>
        </row>
        <row r="89">
          <cell r="A89">
            <v>666</v>
          </cell>
          <cell r="B89" t="str">
            <v>FARIZ IRAN SA.</v>
          </cell>
          <cell r="C89" t="str">
            <v>IR</v>
          </cell>
          <cell r="D89" t="str">
            <v>Iran</v>
          </cell>
          <cell r="E89" t="str">
            <v>Middle East</v>
          </cell>
          <cell r="F89">
            <v>13200001</v>
          </cell>
          <cell r="G89" t="str">
            <v>Ext. EAME</v>
          </cell>
          <cell r="H89" t="str">
            <v>Unknown</v>
          </cell>
          <cell r="I89" t="str">
            <v>-</v>
          </cell>
          <cell r="J89" t="str">
            <v>-</v>
          </cell>
          <cell r="K89" t="str">
            <v>SC00</v>
          </cell>
          <cell r="L89" t="str">
            <v>L</v>
          </cell>
          <cell r="M89" t="str">
            <v>Letter of credit at sight</v>
          </cell>
          <cell r="N89" t="str">
            <v>LETTER OF CREDIT</v>
          </cell>
          <cell r="O89" t="str">
            <v>DE</v>
          </cell>
          <cell r="P89" t="str">
            <v>External debtor</v>
          </cell>
        </row>
        <row r="90">
          <cell r="A90">
            <v>667</v>
          </cell>
          <cell r="B90" t="str">
            <v>FATHI ABU ARJA AND P</v>
          </cell>
          <cell r="C90" t="str">
            <v>JO</v>
          </cell>
          <cell r="D90" t="str">
            <v>Jordan</v>
          </cell>
          <cell r="E90" t="str">
            <v>Middle East</v>
          </cell>
          <cell r="F90">
            <v>13200001</v>
          </cell>
          <cell r="G90" t="str">
            <v>Ext. EAME</v>
          </cell>
          <cell r="H90" t="str">
            <v>Construction &amp; Other Rigids</v>
          </cell>
          <cell r="I90" t="str">
            <v>S040</v>
          </cell>
          <cell r="J90" t="str">
            <v>Middle East</v>
          </cell>
          <cell r="K90" t="str">
            <v>SC00</v>
          </cell>
          <cell r="L90" t="str">
            <v>L</v>
          </cell>
          <cell r="M90" t="str">
            <v>Letter of credit at sight</v>
          </cell>
          <cell r="N90" t="str">
            <v>LETTER OF CREDIT</v>
          </cell>
          <cell r="O90" t="str">
            <v>DE</v>
          </cell>
          <cell r="P90" t="str">
            <v>External debtor</v>
          </cell>
        </row>
        <row r="91">
          <cell r="A91">
            <v>668</v>
          </cell>
          <cell r="B91" t="str">
            <v>FOLDA</v>
          </cell>
          <cell r="C91" t="str">
            <v>LB</v>
          </cell>
          <cell r="D91" t="str">
            <v>Lebanon</v>
          </cell>
          <cell r="E91" t="str">
            <v>Middle East</v>
          </cell>
          <cell r="F91">
            <v>13200001</v>
          </cell>
          <cell r="G91" t="str">
            <v>Ext. EAME</v>
          </cell>
          <cell r="H91" t="str">
            <v>Construction &amp; Other Rigids</v>
          </cell>
          <cell r="I91" t="str">
            <v>S040</v>
          </cell>
          <cell r="J91" t="str">
            <v>Middle East</v>
          </cell>
          <cell r="K91" t="str">
            <v>SP00</v>
          </cell>
          <cell r="L91" t="str">
            <v>W</v>
          </cell>
          <cell r="M91" t="str">
            <v>Cash against documents</v>
          </cell>
          <cell r="N91" t="str">
            <v>CASH AGAINST DOCUMENTS</v>
          </cell>
          <cell r="O91" t="str">
            <v>DE</v>
          </cell>
          <cell r="P91" t="str">
            <v>External debtor</v>
          </cell>
        </row>
        <row r="92">
          <cell r="A92">
            <v>669</v>
          </cell>
          <cell r="B92" t="str">
            <v>GADOUK IND CO</v>
          </cell>
          <cell r="C92" t="str">
            <v>IR</v>
          </cell>
          <cell r="D92" t="str">
            <v>Iran</v>
          </cell>
          <cell r="E92" t="str">
            <v>Middle East</v>
          </cell>
          <cell r="F92">
            <v>13200001</v>
          </cell>
          <cell r="G92" t="str">
            <v>Ext. EAME</v>
          </cell>
          <cell r="H92" t="str">
            <v>Unknown</v>
          </cell>
          <cell r="I92" t="str">
            <v>-</v>
          </cell>
          <cell r="J92" t="str">
            <v>-</v>
          </cell>
          <cell r="K92" t="str">
            <v>SC90</v>
          </cell>
          <cell r="L92" t="str">
            <v>L</v>
          </cell>
          <cell r="M92" t="str">
            <v>Letter of credit -90 days Bill of lading</v>
          </cell>
          <cell r="N92" t="str">
            <v>LETTER OF CREDIT</v>
          </cell>
          <cell r="O92" t="str">
            <v>DE</v>
          </cell>
          <cell r="P92" t="str">
            <v>External debtor</v>
          </cell>
        </row>
        <row r="93">
          <cell r="A93">
            <v>670</v>
          </cell>
          <cell r="B93" t="str">
            <v>GENERALE DE L'ELECTR</v>
          </cell>
          <cell r="C93" t="str">
            <v>TN</v>
          </cell>
          <cell r="D93" t="str">
            <v>Tunisia</v>
          </cell>
          <cell r="E93" t="str">
            <v>Africa</v>
          </cell>
          <cell r="F93">
            <v>13200001</v>
          </cell>
          <cell r="G93" t="str">
            <v>Ext. EAME</v>
          </cell>
          <cell r="H93" t="str">
            <v>Appliances</v>
          </cell>
          <cell r="I93" t="str">
            <v>S040</v>
          </cell>
          <cell r="J93" t="str">
            <v>Middle East</v>
          </cell>
          <cell r="K93" t="str">
            <v>SL90</v>
          </cell>
          <cell r="L93" t="str">
            <v>T</v>
          </cell>
          <cell r="M93" t="str">
            <v>90 days after Bill of lading date</v>
          </cell>
          <cell r="N93" t="str">
            <v>BANK TRANSFER</v>
          </cell>
          <cell r="O93" t="str">
            <v>DE</v>
          </cell>
          <cell r="P93" t="str">
            <v>External debtor</v>
          </cell>
        </row>
        <row r="94">
          <cell r="A94">
            <v>671</v>
          </cell>
          <cell r="B94" t="str">
            <v>GUREL POLIURETAN SAN</v>
          </cell>
          <cell r="C94" t="str">
            <v>TR</v>
          </cell>
          <cell r="D94" t="str">
            <v>Turkey</v>
          </cell>
          <cell r="E94" t="str">
            <v>Middle East</v>
          </cell>
          <cell r="F94">
            <v>13200001</v>
          </cell>
          <cell r="G94" t="str">
            <v>Ext. EAME</v>
          </cell>
          <cell r="H94" t="str">
            <v>Footwear</v>
          </cell>
          <cell r="I94" t="str">
            <v>S040</v>
          </cell>
          <cell r="J94" t="str">
            <v>Middle East</v>
          </cell>
          <cell r="K94" t="str">
            <v>SP00</v>
          </cell>
          <cell r="L94" t="str">
            <v>W</v>
          </cell>
          <cell r="M94" t="str">
            <v>Cash against documents</v>
          </cell>
          <cell r="N94" t="str">
            <v>CASH AGAINST DOCUMENTS</v>
          </cell>
          <cell r="O94" t="str">
            <v>DE</v>
          </cell>
          <cell r="P94" t="str">
            <v>External debtor</v>
          </cell>
        </row>
        <row r="95">
          <cell r="A95">
            <v>672</v>
          </cell>
          <cell r="B95" t="str">
            <v>GUVENER KAUCUK VE PL</v>
          </cell>
          <cell r="C95" t="str">
            <v>TR</v>
          </cell>
          <cell r="D95" t="str">
            <v>Turkey</v>
          </cell>
          <cell r="E95" t="str">
            <v>Middle East</v>
          </cell>
          <cell r="F95">
            <v>13200001</v>
          </cell>
          <cell r="G95" t="str">
            <v>Ext. EAME</v>
          </cell>
          <cell r="H95" t="str">
            <v>Unknown</v>
          </cell>
          <cell r="I95" t="str">
            <v>-</v>
          </cell>
          <cell r="J95" t="str">
            <v>-</v>
          </cell>
          <cell r="K95" t="str">
            <v>SC90</v>
          </cell>
          <cell r="L95" t="str">
            <v>L</v>
          </cell>
          <cell r="M95" t="str">
            <v>Letter of credit -90 days Bill of lading</v>
          </cell>
          <cell r="N95" t="str">
            <v>LETTER OF CREDIT</v>
          </cell>
          <cell r="O95" t="str">
            <v>DE</v>
          </cell>
          <cell r="P95" t="str">
            <v>External debtor</v>
          </cell>
        </row>
        <row r="96">
          <cell r="A96">
            <v>673</v>
          </cell>
          <cell r="B96" t="str">
            <v>HOUSEHOLD APPL.MANUF</v>
          </cell>
          <cell r="C96" t="str">
            <v>JO</v>
          </cell>
          <cell r="D96" t="str">
            <v>Jordan</v>
          </cell>
          <cell r="E96" t="str">
            <v>Middle East</v>
          </cell>
          <cell r="F96">
            <v>13200001</v>
          </cell>
          <cell r="G96" t="str">
            <v>Ext. EAME</v>
          </cell>
          <cell r="H96" t="str">
            <v>Unknown</v>
          </cell>
          <cell r="I96" t="str">
            <v>-</v>
          </cell>
          <cell r="J96" t="str">
            <v>-</v>
          </cell>
          <cell r="K96" t="str">
            <v>SC00</v>
          </cell>
          <cell r="L96" t="str">
            <v>L</v>
          </cell>
          <cell r="M96" t="str">
            <v>Letter of credit at sight</v>
          </cell>
          <cell r="N96" t="str">
            <v>LETTER OF CREDIT</v>
          </cell>
          <cell r="O96" t="str">
            <v>DE</v>
          </cell>
          <cell r="P96" t="str">
            <v>External debtor</v>
          </cell>
        </row>
        <row r="97">
          <cell r="A97">
            <v>674</v>
          </cell>
          <cell r="B97" t="str">
            <v>INDUSTR.ENGINEERING</v>
          </cell>
          <cell r="C97" t="str">
            <v>EG</v>
          </cell>
          <cell r="D97" t="str">
            <v>Egypt</v>
          </cell>
          <cell r="E97" t="str">
            <v>Middle East</v>
          </cell>
          <cell r="F97">
            <v>13200001</v>
          </cell>
          <cell r="G97" t="str">
            <v>Ext. EAME</v>
          </cell>
          <cell r="H97" t="str">
            <v>Construction &amp; Other Rigids</v>
          </cell>
          <cell r="I97" t="str">
            <v>S040</v>
          </cell>
          <cell r="J97" t="str">
            <v>Middle East</v>
          </cell>
          <cell r="K97" t="str">
            <v>SC90</v>
          </cell>
          <cell r="L97" t="str">
            <v>L</v>
          </cell>
          <cell r="M97" t="str">
            <v>Letter of credit -90 days Bill of lading</v>
          </cell>
          <cell r="N97" t="str">
            <v>LETTER OF CREDIT</v>
          </cell>
          <cell r="O97" t="str">
            <v>DE</v>
          </cell>
          <cell r="P97" t="str">
            <v>External debtor</v>
          </cell>
        </row>
        <row r="98">
          <cell r="A98">
            <v>675</v>
          </cell>
          <cell r="B98" t="str">
            <v>INMET KAPLAMA SAN VE</v>
          </cell>
          <cell r="C98" t="str">
            <v>TR</v>
          </cell>
          <cell r="D98" t="str">
            <v>Turkey</v>
          </cell>
          <cell r="E98" t="str">
            <v>Middle East</v>
          </cell>
          <cell r="F98">
            <v>13200001</v>
          </cell>
          <cell r="G98" t="str">
            <v>Ext. EAME</v>
          </cell>
          <cell r="H98" t="str">
            <v>Unknown</v>
          </cell>
          <cell r="I98" t="str">
            <v>-</v>
          </cell>
          <cell r="J98" t="str">
            <v>-</v>
          </cell>
          <cell r="K98" t="str">
            <v>SP00</v>
          </cell>
          <cell r="L98" t="str">
            <v>W</v>
          </cell>
          <cell r="M98" t="str">
            <v>Cash against documents</v>
          </cell>
          <cell r="N98" t="str">
            <v>CASH AGAINST DOCUMENTS</v>
          </cell>
          <cell r="O98" t="str">
            <v>DE</v>
          </cell>
          <cell r="P98" t="str">
            <v>External debtor</v>
          </cell>
        </row>
        <row r="99">
          <cell r="A99">
            <v>676</v>
          </cell>
          <cell r="B99" t="str">
            <v>INTERN.CO FOR REFRIG</v>
          </cell>
          <cell r="C99" t="str">
            <v>EG</v>
          </cell>
          <cell r="D99" t="str">
            <v>Egypt</v>
          </cell>
          <cell r="E99" t="str">
            <v>Middle East</v>
          </cell>
          <cell r="F99">
            <v>13200001</v>
          </cell>
          <cell r="G99" t="str">
            <v>Ext. EAME</v>
          </cell>
          <cell r="H99" t="str">
            <v>Unknown</v>
          </cell>
          <cell r="I99" t="str">
            <v>-</v>
          </cell>
          <cell r="J99" t="str">
            <v>-</v>
          </cell>
          <cell r="K99" t="str">
            <v>SC90</v>
          </cell>
          <cell r="L99" t="str">
            <v>L</v>
          </cell>
          <cell r="M99" t="str">
            <v>Letter of credit -90 days Bill of lading</v>
          </cell>
          <cell r="N99" t="str">
            <v>LETTER OF CREDIT</v>
          </cell>
          <cell r="O99" t="str">
            <v>DE</v>
          </cell>
          <cell r="P99" t="str">
            <v>External debtor</v>
          </cell>
        </row>
        <row r="100">
          <cell r="A100">
            <v>677</v>
          </cell>
          <cell r="B100" t="str">
            <v>IRAN POLYURETHANE MF</v>
          </cell>
          <cell r="C100" t="str">
            <v>IR</v>
          </cell>
          <cell r="D100" t="str">
            <v>Iran</v>
          </cell>
          <cell r="E100" t="str">
            <v>Middle East</v>
          </cell>
          <cell r="F100">
            <v>13200001</v>
          </cell>
          <cell r="G100" t="str">
            <v>Ext. EAME</v>
          </cell>
          <cell r="H100" t="str">
            <v>Automotive</v>
          </cell>
          <cell r="I100" t="str">
            <v>S040</v>
          </cell>
          <cell r="J100" t="str">
            <v>Middle East</v>
          </cell>
          <cell r="K100" t="str">
            <v>SC00</v>
          </cell>
          <cell r="L100" t="str">
            <v>L</v>
          </cell>
          <cell r="M100" t="str">
            <v>Letter of credit at sight</v>
          </cell>
          <cell r="N100" t="str">
            <v>LETTER OF CREDIT</v>
          </cell>
          <cell r="O100" t="str">
            <v>DE</v>
          </cell>
          <cell r="P100" t="str">
            <v>External debtor</v>
          </cell>
        </row>
        <row r="101">
          <cell r="A101">
            <v>678</v>
          </cell>
          <cell r="B101" t="str">
            <v>EGYPTIAN CO. FOR IND</v>
          </cell>
          <cell r="C101" t="str">
            <v>EG</v>
          </cell>
          <cell r="D101" t="str">
            <v>Egypt</v>
          </cell>
          <cell r="E101" t="str">
            <v>Middle East</v>
          </cell>
          <cell r="F101">
            <v>13200001</v>
          </cell>
          <cell r="G101" t="str">
            <v>Ext. EAME</v>
          </cell>
          <cell r="H101" t="str">
            <v>Appliances</v>
          </cell>
          <cell r="I101" t="str">
            <v>S040</v>
          </cell>
          <cell r="J101" t="str">
            <v>Middle East</v>
          </cell>
          <cell r="K101" t="str">
            <v>SC12</v>
          </cell>
          <cell r="L101" t="str">
            <v>L</v>
          </cell>
          <cell r="M101" t="str">
            <v>Letter of credit - 120 days bill of lading</v>
          </cell>
          <cell r="N101" t="str">
            <v>LETTER OF CREDIT</v>
          </cell>
          <cell r="O101" t="str">
            <v>DE</v>
          </cell>
          <cell r="P101" t="str">
            <v>External debtor</v>
          </cell>
        </row>
        <row r="102">
          <cell r="A102">
            <v>679</v>
          </cell>
          <cell r="B102" t="str">
            <v>I. P. U.  INDUSTRIES</v>
          </cell>
          <cell r="C102" t="str">
            <v>IL</v>
          </cell>
          <cell r="D102" t="str">
            <v>Israel</v>
          </cell>
          <cell r="E102" t="str">
            <v>Middle East</v>
          </cell>
          <cell r="F102">
            <v>13200001</v>
          </cell>
          <cell r="G102" t="str">
            <v>Ext. EAME</v>
          </cell>
          <cell r="H102" t="str">
            <v>Furniture</v>
          </cell>
          <cell r="I102" t="str">
            <v>S040</v>
          </cell>
          <cell r="J102" t="str">
            <v>Middle East</v>
          </cell>
          <cell r="K102" t="str">
            <v>SP00</v>
          </cell>
          <cell r="L102" t="str">
            <v>T</v>
          </cell>
          <cell r="M102" t="str">
            <v>Cash against documents</v>
          </cell>
          <cell r="N102" t="str">
            <v>BANK TRANSFER</v>
          </cell>
          <cell r="O102" t="str">
            <v>DE</v>
          </cell>
          <cell r="P102" t="str">
            <v>External debtor</v>
          </cell>
        </row>
        <row r="103">
          <cell r="A103">
            <v>680</v>
          </cell>
          <cell r="B103" t="str">
            <v>ROBERT KASHOUH TRADI</v>
          </cell>
          <cell r="C103" t="str">
            <v>LB</v>
          </cell>
          <cell r="D103" t="str">
            <v>Lebanon</v>
          </cell>
          <cell r="E103" t="str">
            <v>Middle East</v>
          </cell>
          <cell r="F103">
            <v>13200001</v>
          </cell>
          <cell r="G103" t="str">
            <v>Ext. EAME</v>
          </cell>
          <cell r="H103" t="str">
            <v>Construction &amp; Other Rigids</v>
          </cell>
          <cell r="I103" t="str">
            <v>S040</v>
          </cell>
          <cell r="J103" t="str">
            <v>Middle East</v>
          </cell>
          <cell r="K103" t="str">
            <v>SC90</v>
          </cell>
          <cell r="L103" t="str">
            <v>L</v>
          </cell>
          <cell r="M103" t="str">
            <v>Letter of credit -90 days Bill of lading</v>
          </cell>
          <cell r="N103" t="str">
            <v>LETTER OF CREDIT</v>
          </cell>
          <cell r="O103" t="str">
            <v>DE</v>
          </cell>
          <cell r="P103" t="str">
            <v>External debtor</v>
          </cell>
        </row>
        <row r="104">
          <cell r="A104">
            <v>681</v>
          </cell>
          <cell r="B104" t="str">
            <v>KILZI AND CO SARL</v>
          </cell>
          <cell r="C104" t="str">
            <v>LB</v>
          </cell>
          <cell r="D104" t="str">
            <v>Lebanon</v>
          </cell>
          <cell r="E104" t="str">
            <v>Middle East</v>
          </cell>
          <cell r="F104">
            <v>13200001</v>
          </cell>
          <cell r="G104" t="str">
            <v>Ext. EAME</v>
          </cell>
          <cell r="H104" t="str">
            <v>Construction &amp; Other Rigids</v>
          </cell>
          <cell r="I104" t="str">
            <v>S040</v>
          </cell>
          <cell r="J104" t="str">
            <v>Middle East</v>
          </cell>
          <cell r="K104" t="str">
            <v>SN90</v>
          </cell>
          <cell r="L104" t="str">
            <v>P</v>
          </cell>
          <cell r="M104" t="str">
            <v>90 days from bill of lading draft</v>
          </cell>
          <cell r="N104" t="str">
            <v>DRAFT</v>
          </cell>
          <cell r="O104" t="str">
            <v>DE</v>
          </cell>
          <cell r="P104" t="str">
            <v>External debtor</v>
          </cell>
        </row>
        <row r="105">
          <cell r="A105">
            <v>682</v>
          </cell>
          <cell r="B105" t="str">
            <v>KIRIAZI COMPANY</v>
          </cell>
          <cell r="C105" t="str">
            <v>EG</v>
          </cell>
          <cell r="D105" t="str">
            <v>Egypt</v>
          </cell>
          <cell r="E105" t="str">
            <v>Middle East</v>
          </cell>
          <cell r="F105">
            <v>13200001</v>
          </cell>
          <cell r="G105" t="str">
            <v>Ext. EAME</v>
          </cell>
          <cell r="H105" t="str">
            <v>Appliances</v>
          </cell>
          <cell r="I105" t="str">
            <v>S040</v>
          </cell>
          <cell r="J105" t="str">
            <v>Middle East</v>
          </cell>
          <cell r="K105" t="str">
            <v>SC12</v>
          </cell>
          <cell r="L105" t="str">
            <v>L</v>
          </cell>
          <cell r="M105" t="str">
            <v>Letter of credit - 120 days bill of lading</v>
          </cell>
          <cell r="N105" t="str">
            <v>LETTER OF CREDIT</v>
          </cell>
          <cell r="O105" t="str">
            <v>DE</v>
          </cell>
          <cell r="P105" t="str">
            <v>External debtor</v>
          </cell>
        </row>
        <row r="106">
          <cell r="A106">
            <v>683</v>
          </cell>
          <cell r="B106" t="str">
            <v>KLAR INDUSTRIAL CO.</v>
          </cell>
          <cell r="C106" t="str">
            <v>IR</v>
          </cell>
          <cell r="D106" t="str">
            <v>Iran</v>
          </cell>
          <cell r="E106" t="str">
            <v>Middle East</v>
          </cell>
          <cell r="F106">
            <v>13200001</v>
          </cell>
          <cell r="G106" t="str">
            <v>Ext. EAME</v>
          </cell>
          <cell r="H106" t="str">
            <v>Footwear</v>
          </cell>
          <cell r="I106" t="str">
            <v>S040</v>
          </cell>
          <cell r="J106" t="str">
            <v>Middle East</v>
          </cell>
          <cell r="K106" t="str">
            <v>SC00</v>
          </cell>
          <cell r="L106" t="str">
            <v>L</v>
          </cell>
          <cell r="M106" t="str">
            <v>Letter of credit at sight</v>
          </cell>
          <cell r="N106" t="str">
            <v>LETTER OF CREDIT</v>
          </cell>
          <cell r="O106" t="str">
            <v>DE</v>
          </cell>
          <cell r="P106" t="str">
            <v>External debtor</v>
          </cell>
        </row>
        <row r="107">
          <cell r="A107">
            <v>684</v>
          </cell>
          <cell r="B107" t="str">
            <v>KOMAJ (NIG) LTD</v>
          </cell>
          <cell r="C107" t="str">
            <v>NG</v>
          </cell>
          <cell r="D107" t="str">
            <v>Nigeria</v>
          </cell>
          <cell r="E107" t="str">
            <v>Africa</v>
          </cell>
          <cell r="F107">
            <v>13200001</v>
          </cell>
          <cell r="G107" t="str">
            <v>Ext. EAME</v>
          </cell>
          <cell r="H107" t="str">
            <v>Furniture</v>
          </cell>
          <cell r="I107" t="str">
            <v>S040</v>
          </cell>
          <cell r="J107" t="str">
            <v>Middle East</v>
          </cell>
          <cell r="K107" t="str">
            <v>SC00</v>
          </cell>
          <cell r="L107" t="str">
            <v>L</v>
          </cell>
          <cell r="M107" t="str">
            <v>Letter of credit at sight</v>
          </cell>
          <cell r="N107" t="str">
            <v>LETTER OF CREDIT</v>
          </cell>
          <cell r="O107" t="str">
            <v>DE</v>
          </cell>
          <cell r="P107" t="str">
            <v>External debtor</v>
          </cell>
        </row>
        <row r="108">
          <cell r="A108">
            <v>685</v>
          </cell>
          <cell r="B108" t="str">
            <v>KARIN YASUR LTD</v>
          </cell>
          <cell r="C108" t="str">
            <v>IL</v>
          </cell>
          <cell r="D108" t="str">
            <v>Israel</v>
          </cell>
          <cell r="E108" t="str">
            <v>Middle East</v>
          </cell>
          <cell r="F108">
            <v>13200001</v>
          </cell>
          <cell r="G108" t="str">
            <v>Ext. EAME</v>
          </cell>
          <cell r="H108" t="str">
            <v>Unknown</v>
          </cell>
          <cell r="I108" t="str">
            <v>-</v>
          </cell>
          <cell r="J108" t="str">
            <v>-</v>
          </cell>
          <cell r="K108" t="str">
            <v>SP00</v>
          </cell>
          <cell r="L108" t="str">
            <v>W</v>
          </cell>
          <cell r="M108" t="str">
            <v>Cash against documents</v>
          </cell>
          <cell r="N108" t="str">
            <v>CASH AGAINST DOCUMENTS</v>
          </cell>
          <cell r="O108" t="str">
            <v>DE</v>
          </cell>
          <cell r="P108" t="str">
            <v>External debtor</v>
          </cell>
        </row>
        <row r="109">
          <cell r="A109">
            <v>686</v>
          </cell>
          <cell r="B109" t="str">
            <v>LEON INDUSTRIES</v>
          </cell>
          <cell r="C109" t="str">
            <v>LB</v>
          </cell>
          <cell r="D109" t="str">
            <v>Lebanon</v>
          </cell>
          <cell r="E109" t="str">
            <v>Middle East</v>
          </cell>
          <cell r="F109">
            <v>13200001</v>
          </cell>
          <cell r="G109" t="str">
            <v>Ext. EAME</v>
          </cell>
          <cell r="H109" t="str">
            <v>Construction &amp; Other Rigids</v>
          </cell>
          <cell r="I109" t="str">
            <v>S040</v>
          </cell>
          <cell r="J109" t="str">
            <v>Middle East</v>
          </cell>
          <cell r="K109" t="str">
            <v>SC90</v>
          </cell>
          <cell r="L109" t="str">
            <v>L</v>
          </cell>
          <cell r="M109" t="str">
            <v>Letter of credit -90 days Bill of lading</v>
          </cell>
          <cell r="N109" t="str">
            <v>LETTER OF CREDIT</v>
          </cell>
          <cell r="O109" t="str">
            <v>DE</v>
          </cell>
          <cell r="P109" t="str">
            <v>External debtor</v>
          </cell>
        </row>
        <row r="110">
          <cell r="A110">
            <v>687</v>
          </cell>
          <cell r="B110" t="str">
            <v>LEVENT PLASTIK, H.VA</v>
          </cell>
          <cell r="C110" t="str">
            <v>TR</v>
          </cell>
          <cell r="D110" t="str">
            <v>Turkey</v>
          </cell>
          <cell r="E110" t="str">
            <v>Middle East</v>
          </cell>
          <cell r="F110">
            <v>13200001</v>
          </cell>
          <cell r="G110" t="str">
            <v>Ext. EAME</v>
          </cell>
          <cell r="H110" t="str">
            <v>Unknown</v>
          </cell>
          <cell r="I110" t="str">
            <v>-</v>
          </cell>
          <cell r="J110" t="str">
            <v>-</v>
          </cell>
          <cell r="K110" t="str">
            <v>SP00</v>
          </cell>
          <cell r="L110" t="str">
            <v>W</v>
          </cell>
          <cell r="M110" t="str">
            <v>Cash against documents</v>
          </cell>
          <cell r="N110" t="str">
            <v>CASH AGAINST DOCUMENTS</v>
          </cell>
          <cell r="O110" t="str">
            <v>DE</v>
          </cell>
          <cell r="P110" t="str">
            <v>External debtor</v>
          </cell>
        </row>
        <row r="111">
          <cell r="A111">
            <v>688</v>
          </cell>
          <cell r="B111" t="str">
            <v>LEVENTIS OVERSEAS LT</v>
          </cell>
          <cell r="C111" t="str">
            <v>GB</v>
          </cell>
          <cell r="D111" t="str">
            <v>Great Britain</v>
          </cell>
          <cell r="E111" t="str">
            <v>UK/Ireland</v>
          </cell>
          <cell r="F111">
            <v>13200001</v>
          </cell>
          <cell r="G111" t="str">
            <v>Ext. EAME</v>
          </cell>
          <cell r="H111" t="str">
            <v>Unknown</v>
          </cell>
          <cell r="I111" t="str">
            <v>-</v>
          </cell>
          <cell r="J111" t="str">
            <v>-</v>
          </cell>
          <cell r="K111" t="str">
            <v>SE30</v>
          </cell>
          <cell r="L111" t="str">
            <v>T</v>
          </cell>
          <cell r="M111" t="str">
            <v>30 days end of month</v>
          </cell>
          <cell r="N111" t="str">
            <v>BANK TRANSFER</v>
          </cell>
          <cell r="O111" t="str">
            <v>DS</v>
          </cell>
          <cell r="P111" t="str">
            <v>Securitization debtor</v>
          </cell>
        </row>
        <row r="112">
          <cell r="A112">
            <v>689</v>
          </cell>
          <cell r="B112" t="str">
            <v>PROMAGHREB S.A.</v>
          </cell>
          <cell r="C112" t="str">
            <v>MA</v>
          </cell>
          <cell r="D112" t="str">
            <v>Morocco</v>
          </cell>
          <cell r="E112" t="str">
            <v>Africa</v>
          </cell>
          <cell r="F112">
            <v>13200001</v>
          </cell>
          <cell r="G112" t="str">
            <v>Ext. EAME</v>
          </cell>
          <cell r="H112" t="str">
            <v>Automotive</v>
          </cell>
          <cell r="I112" t="str">
            <v>S040</v>
          </cell>
          <cell r="J112" t="str">
            <v>Middle East</v>
          </cell>
          <cell r="K112" t="str">
            <v>SL60</v>
          </cell>
          <cell r="L112" t="str">
            <v>T</v>
          </cell>
          <cell r="M112" t="str">
            <v>60 days after Bill of lading date</v>
          </cell>
          <cell r="N112" t="str">
            <v>BANK TRANSFER</v>
          </cell>
          <cell r="O112" t="str">
            <v>DE</v>
          </cell>
          <cell r="P112" t="str">
            <v>External debtor</v>
          </cell>
        </row>
        <row r="113">
          <cell r="A113">
            <v>690</v>
          </cell>
          <cell r="B113" t="str">
            <v>MANAR</v>
          </cell>
          <cell r="C113" t="str">
            <v>MA</v>
          </cell>
          <cell r="D113" t="str">
            <v>Morocco</v>
          </cell>
          <cell r="E113" t="str">
            <v>Africa</v>
          </cell>
          <cell r="F113">
            <v>13200001</v>
          </cell>
          <cell r="G113" t="str">
            <v>Ext. EAME</v>
          </cell>
          <cell r="H113" t="str">
            <v>Appliances</v>
          </cell>
          <cell r="I113" t="str">
            <v>S040</v>
          </cell>
          <cell r="J113" t="str">
            <v>Middle East</v>
          </cell>
          <cell r="K113" t="str">
            <v>SL12</v>
          </cell>
          <cell r="L113" t="str">
            <v>T</v>
          </cell>
          <cell r="M113" t="str">
            <v>120 days after Bill of lading date</v>
          </cell>
          <cell r="N113" t="str">
            <v>BANK TRANSFER</v>
          </cell>
          <cell r="O113" t="str">
            <v>DE</v>
          </cell>
          <cell r="P113" t="str">
            <v>External debtor</v>
          </cell>
        </row>
        <row r="114">
          <cell r="A114">
            <v>691</v>
          </cell>
          <cell r="B114" t="str">
            <v>MEC</v>
          </cell>
          <cell r="C114" t="str">
            <v>LB</v>
          </cell>
          <cell r="D114" t="str">
            <v>Lebanon</v>
          </cell>
          <cell r="E114" t="str">
            <v>Middle East</v>
          </cell>
          <cell r="F114">
            <v>13200001</v>
          </cell>
          <cell r="G114" t="str">
            <v>Ext. EAME</v>
          </cell>
          <cell r="H114" t="str">
            <v>Construction &amp; Other Rigids</v>
          </cell>
          <cell r="I114" t="str">
            <v>S040</v>
          </cell>
          <cell r="J114" t="str">
            <v>Middle East</v>
          </cell>
          <cell r="K114" t="str">
            <v>SC00</v>
          </cell>
          <cell r="L114" t="str">
            <v>L</v>
          </cell>
          <cell r="M114" t="str">
            <v>Letter of credit at sight</v>
          </cell>
          <cell r="N114" t="str">
            <v>LETTER OF CREDIT</v>
          </cell>
          <cell r="O114" t="str">
            <v>DE</v>
          </cell>
          <cell r="P114" t="str">
            <v>External debtor</v>
          </cell>
        </row>
        <row r="115">
          <cell r="A115">
            <v>692</v>
          </cell>
          <cell r="B115" t="str">
            <v>MERKEZ CELIK SAN.TIC</v>
          </cell>
          <cell r="C115" t="str">
            <v>TR</v>
          </cell>
          <cell r="D115" t="str">
            <v>Turkey</v>
          </cell>
          <cell r="E115" t="str">
            <v>Middle East</v>
          </cell>
          <cell r="F115">
            <v>13200001</v>
          </cell>
          <cell r="G115" t="str">
            <v>Ext. EAME</v>
          </cell>
          <cell r="H115" t="str">
            <v>Furniture</v>
          </cell>
          <cell r="I115" t="str">
            <v>S040</v>
          </cell>
          <cell r="J115" t="str">
            <v>Middle East</v>
          </cell>
          <cell r="K115" t="str">
            <v>SI9F</v>
          </cell>
          <cell r="L115" t="str">
            <v>T</v>
          </cell>
          <cell r="M115" t="str">
            <v>90 DAYS DATE OF INVOICE - DIRECT REMITTANCE</v>
          </cell>
          <cell r="N115" t="str">
            <v>BANK TRANSFER</v>
          </cell>
          <cell r="O115" t="str">
            <v>DE</v>
          </cell>
          <cell r="P115" t="str">
            <v>External debtor</v>
          </cell>
        </row>
        <row r="116">
          <cell r="A116">
            <v>693</v>
          </cell>
          <cell r="B116" t="str">
            <v>MEUBLATEX INDUSTRIES</v>
          </cell>
          <cell r="C116" t="str">
            <v>TN</v>
          </cell>
          <cell r="D116" t="str">
            <v>Tunisia</v>
          </cell>
          <cell r="E116" t="str">
            <v>Africa</v>
          </cell>
          <cell r="F116">
            <v>13200001</v>
          </cell>
          <cell r="G116" t="str">
            <v>Ext. EAME</v>
          </cell>
          <cell r="H116" t="str">
            <v>Unknown</v>
          </cell>
          <cell r="I116" t="str">
            <v>-</v>
          </cell>
          <cell r="J116" t="str">
            <v>-</v>
          </cell>
          <cell r="K116" t="str">
            <v>SL90</v>
          </cell>
          <cell r="L116" t="str">
            <v>N</v>
          </cell>
          <cell r="M116" t="str">
            <v>90 days after Bill of lading date</v>
          </cell>
          <cell r="N116" t="str">
            <v>BILL OF LADING DATE</v>
          </cell>
          <cell r="O116" t="str">
            <v>DE</v>
          </cell>
          <cell r="P116" t="str">
            <v>External debtor</v>
          </cell>
        </row>
        <row r="117">
          <cell r="A117">
            <v>694</v>
          </cell>
          <cell r="B117" t="str">
            <v>MEZHER INDUSTRIAL CO</v>
          </cell>
          <cell r="C117" t="str">
            <v>LB</v>
          </cell>
          <cell r="D117" t="str">
            <v>Lebanon</v>
          </cell>
          <cell r="E117" t="str">
            <v>Middle East</v>
          </cell>
          <cell r="F117">
            <v>13200001</v>
          </cell>
          <cell r="G117" t="str">
            <v>Ext. EAME</v>
          </cell>
          <cell r="H117" t="str">
            <v>Construction &amp; Other Rigids</v>
          </cell>
          <cell r="I117" t="str">
            <v>S040</v>
          </cell>
          <cell r="J117" t="str">
            <v>Middle East</v>
          </cell>
          <cell r="K117" t="str">
            <v>SC12</v>
          </cell>
          <cell r="L117" t="str">
            <v>L</v>
          </cell>
          <cell r="M117" t="str">
            <v>Letter of credit - 120 days bill of lading</v>
          </cell>
          <cell r="N117" t="str">
            <v>LETTER OF CREDIT</v>
          </cell>
          <cell r="O117" t="str">
            <v>DE</v>
          </cell>
          <cell r="P117" t="str">
            <v>External debtor</v>
          </cell>
        </row>
        <row r="118">
          <cell r="A118">
            <v>695</v>
          </cell>
          <cell r="B118" t="str">
            <v>MIVNED</v>
          </cell>
          <cell r="C118" t="str">
            <v>IL</v>
          </cell>
          <cell r="D118" t="str">
            <v>Israel</v>
          </cell>
          <cell r="E118" t="str">
            <v>Middle East</v>
          </cell>
          <cell r="F118">
            <v>13200001</v>
          </cell>
          <cell r="G118" t="str">
            <v>Ext. EAME</v>
          </cell>
          <cell r="H118" t="str">
            <v>Unknown</v>
          </cell>
          <cell r="I118" t="str">
            <v>-</v>
          </cell>
          <cell r="J118" t="str">
            <v>-</v>
          </cell>
          <cell r="K118" t="str">
            <v>SA00</v>
          </cell>
          <cell r="L118" t="str">
            <v>Q</v>
          </cell>
          <cell r="M118" t="str">
            <v>Cash in advance</v>
          </cell>
          <cell r="N118" t="str">
            <v>BILL OF LADING DRAFT</v>
          </cell>
          <cell r="O118" t="str">
            <v>DE</v>
          </cell>
          <cell r="P118" t="str">
            <v>External debtor</v>
          </cell>
        </row>
        <row r="119">
          <cell r="A119">
            <v>696</v>
          </cell>
          <cell r="B119" t="str">
            <v>MOHAMED EL CHABRAWI</v>
          </cell>
          <cell r="C119" t="str">
            <v>EG</v>
          </cell>
          <cell r="D119" t="str">
            <v>Egypt</v>
          </cell>
          <cell r="E119" t="str">
            <v>Middle East</v>
          </cell>
          <cell r="F119">
            <v>13200001</v>
          </cell>
          <cell r="G119" t="str">
            <v>Ext. EAME</v>
          </cell>
          <cell r="H119" t="str">
            <v>Unknown</v>
          </cell>
          <cell r="I119" t="str">
            <v>-</v>
          </cell>
          <cell r="J119" t="str">
            <v>-</v>
          </cell>
          <cell r="K119" t="str">
            <v>SC00</v>
          </cell>
          <cell r="L119" t="str">
            <v>L</v>
          </cell>
          <cell r="M119" t="str">
            <v>Letter of credit at sight</v>
          </cell>
          <cell r="N119" t="str">
            <v>LETTER OF CREDIT</v>
          </cell>
          <cell r="O119" t="str">
            <v>DE</v>
          </cell>
          <cell r="P119" t="str">
            <v>External debtor</v>
          </cell>
        </row>
        <row r="120">
          <cell r="A120">
            <v>697</v>
          </cell>
          <cell r="B120" t="str">
            <v>MR. MOHAMMED SAMIR E</v>
          </cell>
          <cell r="C120" t="str">
            <v>SY</v>
          </cell>
          <cell r="D120" t="str">
            <v>Syria</v>
          </cell>
          <cell r="E120" t="str">
            <v>Middle East</v>
          </cell>
          <cell r="F120">
            <v>13200001</v>
          </cell>
          <cell r="G120" t="str">
            <v>Ext. EAME</v>
          </cell>
          <cell r="H120" t="str">
            <v>Construction &amp; Other Rigids</v>
          </cell>
          <cell r="I120" t="str">
            <v>S040</v>
          </cell>
          <cell r="J120" t="str">
            <v>Middle East</v>
          </cell>
          <cell r="K120" t="str">
            <v>SA00</v>
          </cell>
          <cell r="L120" t="str">
            <v>Z</v>
          </cell>
          <cell r="M120" t="str">
            <v>Cash in advance</v>
          </cell>
          <cell r="N120" t="str">
            <v>-</v>
          </cell>
          <cell r="O120" t="str">
            <v>DE</v>
          </cell>
          <cell r="P120" t="str">
            <v>External debtor</v>
          </cell>
        </row>
        <row r="121">
          <cell r="A121">
            <v>698</v>
          </cell>
          <cell r="B121" t="str">
            <v>MOSTAFA ABBAS MOHAME</v>
          </cell>
          <cell r="C121" t="str">
            <v>EG</v>
          </cell>
          <cell r="D121" t="str">
            <v>Egypt</v>
          </cell>
          <cell r="E121" t="str">
            <v>Middle East</v>
          </cell>
          <cell r="F121">
            <v>13200001</v>
          </cell>
          <cell r="G121" t="str">
            <v>Ext. EAME</v>
          </cell>
          <cell r="H121" t="str">
            <v>Footwear</v>
          </cell>
          <cell r="I121" t="str">
            <v>S040</v>
          </cell>
          <cell r="J121" t="str">
            <v>Middle East</v>
          </cell>
          <cell r="K121" t="str">
            <v>SL12</v>
          </cell>
          <cell r="L121" t="str">
            <v>T</v>
          </cell>
          <cell r="M121" t="str">
            <v>120 days after Bill of lading date</v>
          </cell>
          <cell r="N121" t="str">
            <v>BANK TRANSFER</v>
          </cell>
          <cell r="O121" t="str">
            <v>DE</v>
          </cell>
          <cell r="P121" t="str">
            <v>External debtor</v>
          </cell>
        </row>
        <row r="122">
          <cell r="A122">
            <v>699</v>
          </cell>
          <cell r="B122" t="str">
            <v>NEW LINE</v>
          </cell>
          <cell r="C122" t="str">
            <v>CI</v>
          </cell>
          <cell r="D122" t="str">
            <v>Ivory Coast</v>
          </cell>
          <cell r="E122" t="str">
            <v>Africa</v>
          </cell>
          <cell r="F122">
            <v>13200001</v>
          </cell>
          <cell r="G122" t="str">
            <v>Ext. EAME</v>
          </cell>
          <cell r="H122" t="str">
            <v>Construction &amp; Other Rigids</v>
          </cell>
          <cell r="I122" t="str">
            <v>S040</v>
          </cell>
          <cell r="J122" t="str">
            <v>Middle East</v>
          </cell>
          <cell r="K122" t="str">
            <v>SA00</v>
          </cell>
          <cell r="L122" t="str">
            <v>Z</v>
          </cell>
          <cell r="M122" t="str">
            <v>Cash in advance</v>
          </cell>
          <cell r="N122" t="str">
            <v>-</v>
          </cell>
          <cell r="O122" t="str">
            <v>DE</v>
          </cell>
          <cell r="P122" t="str">
            <v>External debtor</v>
          </cell>
        </row>
        <row r="123">
          <cell r="A123">
            <v>700</v>
          </cell>
          <cell r="B123" t="str">
            <v>OMNICHEM (CHAOUI &amp; C</v>
          </cell>
          <cell r="C123" t="str">
            <v>LB</v>
          </cell>
          <cell r="D123" t="str">
            <v>Lebanon</v>
          </cell>
          <cell r="E123" t="str">
            <v>Middle East</v>
          </cell>
          <cell r="F123">
            <v>13200001</v>
          </cell>
          <cell r="G123" t="str">
            <v>Ext. EAME</v>
          </cell>
          <cell r="H123" t="str">
            <v>Footwear</v>
          </cell>
          <cell r="I123" t="str">
            <v>S040</v>
          </cell>
          <cell r="J123" t="str">
            <v>Middle East</v>
          </cell>
          <cell r="K123" t="str">
            <v>SP00</v>
          </cell>
          <cell r="L123" t="str">
            <v>W</v>
          </cell>
          <cell r="M123" t="str">
            <v>Cash against documents</v>
          </cell>
          <cell r="N123" t="str">
            <v>CASH AGAINST DOCUMENTS</v>
          </cell>
          <cell r="O123" t="str">
            <v>DE</v>
          </cell>
          <cell r="P123" t="str">
            <v>External debtor</v>
          </cell>
        </row>
        <row r="124">
          <cell r="A124">
            <v>701</v>
          </cell>
          <cell r="B124" t="str">
            <v>FORD OTOMOTIV SANAYI</v>
          </cell>
          <cell r="C124" t="str">
            <v>TR</v>
          </cell>
          <cell r="D124" t="str">
            <v>Turkey</v>
          </cell>
          <cell r="E124" t="str">
            <v>Middle East</v>
          </cell>
          <cell r="F124">
            <v>13200001</v>
          </cell>
          <cell r="G124" t="str">
            <v>Ext. EAME</v>
          </cell>
          <cell r="H124" t="str">
            <v>Unknown</v>
          </cell>
          <cell r="I124" t="str">
            <v>-</v>
          </cell>
          <cell r="J124" t="str">
            <v>-</v>
          </cell>
          <cell r="K124" t="str">
            <v>SP00</v>
          </cell>
          <cell r="L124" t="str">
            <v>W</v>
          </cell>
          <cell r="M124" t="str">
            <v>Cash against documents</v>
          </cell>
          <cell r="N124" t="str">
            <v>CASH AGAINST DOCUMENTS</v>
          </cell>
          <cell r="O124" t="str">
            <v>DE</v>
          </cell>
          <cell r="P124" t="str">
            <v>External debtor</v>
          </cell>
        </row>
        <row r="125">
          <cell r="A125">
            <v>702</v>
          </cell>
          <cell r="B125" t="str">
            <v>PARKHILL COMMERCIAL</v>
          </cell>
          <cell r="C125" t="str">
            <v>CH</v>
          </cell>
          <cell r="D125" t="str">
            <v>Switzerland</v>
          </cell>
          <cell r="E125" t="str">
            <v>Mid Europe</v>
          </cell>
          <cell r="F125">
            <v>13200001</v>
          </cell>
          <cell r="G125" t="str">
            <v>Ext. EAME</v>
          </cell>
          <cell r="H125" t="str">
            <v>Construction &amp; Other Rigids</v>
          </cell>
          <cell r="I125" t="str">
            <v>S040</v>
          </cell>
          <cell r="J125" t="str">
            <v>Middle East</v>
          </cell>
          <cell r="K125" t="str">
            <v>SL90</v>
          </cell>
          <cell r="L125" t="str">
            <v>N</v>
          </cell>
          <cell r="M125" t="str">
            <v>90 days after Bill of lading date</v>
          </cell>
          <cell r="N125" t="str">
            <v>BILL OF LADING DATE</v>
          </cell>
          <cell r="O125" t="str">
            <v>DE</v>
          </cell>
          <cell r="P125" t="str">
            <v>External debtor</v>
          </cell>
        </row>
        <row r="126">
          <cell r="A126">
            <v>703</v>
          </cell>
          <cell r="B126" t="str">
            <v>PARS APPLIANCE</v>
          </cell>
          <cell r="C126" t="str">
            <v>IR</v>
          </cell>
          <cell r="D126" t="str">
            <v>Iran</v>
          </cell>
          <cell r="E126" t="str">
            <v>Middle East</v>
          </cell>
          <cell r="F126">
            <v>13200001</v>
          </cell>
          <cell r="G126" t="str">
            <v>Ext. EAME</v>
          </cell>
          <cell r="H126" t="str">
            <v>Appliances</v>
          </cell>
          <cell r="I126" t="str">
            <v>S040</v>
          </cell>
          <cell r="J126" t="str">
            <v>Middle East</v>
          </cell>
          <cell r="K126" t="str">
            <v>SC00</v>
          </cell>
          <cell r="L126" t="str">
            <v>L</v>
          </cell>
          <cell r="M126" t="str">
            <v>Letter of credit at sight</v>
          </cell>
          <cell r="N126" t="str">
            <v>LETTER OF CREDIT</v>
          </cell>
          <cell r="O126" t="str">
            <v>DE</v>
          </cell>
          <cell r="P126" t="str">
            <v>External debtor</v>
          </cell>
        </row>
        <row r="127">
          <cell r="A127">
            <v>704</v>
          </cell>
          <cell r="B127" t="str">
            <v>BSH PROFILO ELEKTRIK</v>
          </cell>
          <cell r="C127" t="str">
            <v>TR</v>
          </cell>
          <cell r="D127" t="str">
            <v>Turkey</v>
          </cell>
          <cell r="E127" t="str">
            <v>Middle East</v>
          </cell>
          <cell r="F127">
            <v>13200001</v>
          </cell>
          <cell r="G127" t="str">
            <v>Ext. EAME</v>
          </cell>
          <cell r="H127" t="str">
            <v>Appliances</v>
          </cell>
          <cell r="I127" t="str">
            <v>S040</v>
          </cell>
          <cell r="J127" t="str">
            <v>Middle East</v>
          </cell>
          <cell r="K127" t="str">
            <v>SE90</v>
          </cell>
          <cell r="L127" t="str">
            <v>T</v>
          </cell>
          <cell r="M127" t="str">
            <v>90 days end of month</v>
          </cell>
          <cell r="N127" t="str">
            <v>BANK TRANSFER</v>
          </cell>
          <cell r="O127" t="str">
            <v>DE</v>
          </cell>
          <cell r="P127" t="str">
            <v>External debtor</v>
          </cell>
        </row>
        <row r="128">
          <cell r="A128">
            <v>705</v>
          </cell>
          <cell r="B128" t="str">
            <v>SAI AUTOMOTIVE POLIF</v>
          </cell>
          <cell r="C128" t="str">
            <v>TR</v>
          </cell>
          <cell r="D128" t="str">
            <v>Turkey</v>
          </cell>
          <cell r="E128" t="str">
            <v>Middle East</v>
          </cell>
          <cell r="F128">
            <v>13200001</v>
          </cell>
          <cell r="G128" t="str">
            <v>Ext. EAME</v>
          </cell>
          <cell r="H128" t="str">
            <v>Automotive</v>
          </cell>
          <cell r="I128" t="str">
            <v>S040</v>
          </cell>
          <cell r="J128" t="str">
            <v>Middle East</v>
          </cell>
          <cell r="K128" t="str">
            <v>SI9F</v>
          </cell>
          <cell r="L128" t="str">
            <v>T</v>
          </cell>
          <cell r="M128" t="str">
            <v>90 DAYS DATE OF INVOICE - DIRECT REMITTANCE</v>
          </cell>
          <cell r="N128" t="str">
            <v>BANK TRANSFER</v>
          </cell>
          <cell r="O128" t="str">
            <v>DE</v>
          </cell>
          <cell r="P128" t="str">
            <v>External debtor</v>
          </cell>
        </row>
        <row r="129">
          <cell r="A129">
            <v>706</v>
          </cell>
          <cell r="B129" t="str">
            <v>POLYURETHANE LTD</v>
          </cell>
          <cell r="C129" t="str">
            <v>IL</v>
          </cell>
          <cell r="D129" t="str">
            <v>Israel</v>
          </cell>
          <cell r="E129" t="str">
            <v>Middle East</v>
          </cell>
          <cell r="F129">
            <v>13200001</v>
          </cell>
          <cell r="G129" t="str">
            <v>Ext. EAME</v>
          </cell>
          <cell r="H129" t="str">
            <v>Furniture</v>
          </cell>
          <cell r="I129" t="str">
            <v>S040</v>
          </cell>
          <cell r="J129" t="str">
            <v>Middle East</v>
          </cell>
          <cell r="K129" t="str">
            <v>SP00</v>
          </cell>
          <cell r="L129" t="str">
            <v>W</v>
          </cell>
          <cell r="M129" t="str">
            <v>Cash against documents</v>
          </cell>
          <cell r="N129" t="str">
            <v>CASH AGAINST DOCUMENTS</v>
          </cell>
          <cell r="O129" t="str">
            <v>DE</v>
          </cell>
          <cell r="P129" t="str">
            <v>External debtor</v>
          </cell>
        </row>
        <row r="130">
          <cell r="A130">
            <v>707</v>
          </cell>
          <cell r="B130" t="str">
            <v>PURPLAST POLIURETAN</v>
          </cell>
          <cell r="C130" t="str">
            <v>TR</v>
          </cell>
          <cell r="D130" t="str">
            <v>Turkey</v>
          </cell>
          <cell r="E130" t="str">
            <v>Middle East</v>
          </cell>
          <cell r="F130">
            <v>13200001</v>
          </cell>
          <cell r="G130" t="str">
            <v>Ext. EAME</v>
          </cell>
          <cell r="H130" t="str">
            <v>Automotive</v>
          </cell>
          <cell r="I130" t="str">
            <v>S040</v>
          </cell>
          <cell r="J130" t="str">
            <v>Middle East</v>
          </cell>
          <cell r="K130" t="str">
            <v>SI9F</v>
          </cell>
          <cell r="L130" t="str">
            <v>T</v>
          </cell>
          <cell r="M130" t="str">
            <v>90 DAYS DATE OF INVOICE - DIRECT REMITTANCE</v>
          </cell>
          <cell r="N130" t="str">
            <v>BANK TRANSFER</v>
          </cell>
          <cell r="O130" t="str">
            <v>DE</v>
          </cell>
          <cell r="P130" t="str">
            <v>External debtor</v>
          </cell>
        </row>
        <row r="131">
          <cell r="A131">
            <v>708</v>
          </cell>
          <cell r="B131" t="str">
            <v>RASHESTAN CO</v>
          </cell>
          <cell r="C131" t="str">
            <v>IR</v>
          </cell>
          <cell r="D131" t="str">
            <v>Iran</v>
          </cell>
          <cell r="E131" t="str">
            <v>Middle East</v>
          </cell>
          <cell r="F131">
            <v>13200001</v>
          </cell>
          <cell r="G131" t="str">
            <v>Ext. EAME</v>
          </cell>
          <cell r="H131" t="str">
            <v>Unknown</v>
          </cell>
          <cell r="I131" t="str">
            <v>-</v>
          </cell>
          <cell r="J131" t="str">
            <v>-</v>
          </cell>
          <cell r="K131" t="str">
            <v>SC00</v>
          </cell>
          <cell r="L131" t="str">
            <v>L</v>
          </cell>
          <cell r="M131" t="str">
            <v>Letter of credit at sight</v>
          </cell>
          <cell r="N131" t="str">
            <v>LETTER OF CREDIT</v>
          </cell>
          <cell r="O131" t="str">
            <v>DE</v>
          </cell>
          <cell r="P131" t="str">
            <v>External debtor</v>
          </cell>
        </row>
        <row r="132">
          <cell r="A132">
            <v>709</v>
          </cell>
          <cell r="B132" t="str">
            <v>REFTRUCK EGYPT COMPA</v>
          </cell>
          <cell r="C132" t="str">
            <v>EG</v>
          </cell>
          <cell r="D132" t="str">
            <v>Egypt</v>
          </cell>
          <cell r="E132" t="str">
            <v>Middle East</v>
          </cell>
          <cell r="F132">
            <v>13200001</v>
          </cell>
          <cell r="G132" t="str">
            <v>Ext. EAME</v>
          </cell>
          <cell r="H132" t="str">
            <v>Construction &amp; Other Rigids</v>
          </cell>
          <cell r="I132" t="str">
            <v>S040</v>
          </cell>
          <cell r="J132" t="str">
            <v>Middle East</v>
          </cell>
          <cell r="K132" t="str">
            <v>SP00</v>
          </cell>
          <cell r="L132" t="str">
            <v>W</v>
          </cell>
          <cell r="M132" t="str">
            <v>Cash against documents</v>
          </cell>
          <cell r="N132" t="str">
            <v>CASH AGAINST DOCUMENTS</v>
          </cell>
          <cell r="O132" t="str">
            <v>DE</v>
          </cell>
          <cell r="P132" t="str">
            <v>External debtor</v>
          </cell>
        </row>
        <row r="133">
          <cell r="A133">
            <v>710</v>
          </cell>
          <cell r="B133" t="str">
            <v>RIL</v>
          </cell>
          <cell r="C133" t="str">
            <v>MA</v>
          </cell>
          <cell r="D133" t="str">
            <v>Morocco</v>
          </cell>
          <cell r="E133" t="str">
            <v>Africa</v>
          </cell>
          <cell r="F133">
            <v>13200001</v>
          </cell>
          <cell r="G133" t="str">
            <v>Ext. EAME</v>
          </cell>
          <cell r="H133" t="str">
            <v>Unknown</v>
          </cell>
          <cell r="I133" t="str">
            <v>-</v>
          </cell>
          <cell r="J133" t="str">
            <v>-</v>
          </cell>
          <cell r="K133" t="str">
            <v>SP00</v>
          </cell>
          <cell r="L133" t="str">
            <v>W</v>
          </cell>
          <cell r="M133" t="str">
            <v>Cash against documents</v>
          </cell>
          <cell r="N133" t="str">
            <v>CASH AGAINST DOCUMENTS</v>
          </cell>
          <cell r="O133" t="str">
            <v>DE</v>
          </cell>
          <cell r="P133" t="str">
            <v>External debtor</v>
          </cell>
        </row>
        <row r="134">
          <cell r="A134">
            <v>711</v>
          </cell>
          <cell r="B134" t="str">
            <v>SANAYE BORDATI FADAK</v>
          </cell>
          <cell r="C134" t="str">
            <v>IR</v>
          </cell>
          <cell r="D134" t="str">
            <v>Iran</v>
          </cell>
          <cell r="E134" t="str">
            <v>Middle East</v>
          </cell>
          <cell r="F134">
            <v>13200001</v>
          </cell>
          <cell r="G134" t="str">
            <v>Ext. EAME</v>
          </cell>
          <cell r="H134" t="str">
            <v>Appliances</v>
          </cell>
          <cell r="I134" t="str">
            <v>S040</v>
          </cell>
          <cell r="J134" t="str">
            <v>Middle East</v>
          </cell>
          <cell r="K134" t="str">
            <v>SC00</v>
          </cell>
          <cell r="L134" t="str">
            <v>L</v>
          </cell>
          <cell r="M134" t="str">
            <v>Letter of credit at sight</v>
          </cell>
          <cell r="N134" t="str">
            <v>LETTER OF CREDIT</v>
          </cell>
          <cell r="O134" t="str">
            <v>DE</v>
          </cell>
          <cell r="P134" t="str">
            <v>External debtor</v>
          </cell>
        </row>
        <row r="135">
          <cell r="A135">
            <v>712</v>
          </cell>
          <cell r="B135" t="str">
            <v>SIVEX</v>
          </cell>
          <cell r="C135" t="str">
            <v>FR</v>
          </cell>
          <cell r="D135" t="str">
            <v>France</v>
          </cell>
          <cell r="E135" t="str">
            <v>France</v>
          </cell>
          <cell r="F135">
            <v>13200001</v>
          </cell>
          <cell r="G135" t="str">
            <v>Ext. EAME</v>
          </cell>
          <cell r="H135" t="str">
            <v>Unknown</v>
          </cell>
          <cell r="I135" t="str">
            <v>-</v>
          </cell>
          <cell r="J135" t="str">
            <v>-</v>
          </cell>
          <cell r="K135" t="str">
            <v>SL90</v>
          </cell>
          <cell r="L135" t="str">
            <v>N</v>
          </cell>
          <cell r="M135" t="str">
            <v>90 days after Bill of lading date</v>
          </cell>
          <cell r="N135" t="str">
            <v>BILL OF LADING DATE</v>
          </cell>
          <cell r="O135" t="str">
            <v>DS</v>
          </cell>
          <cell r="P135" t="str">
            <v>Securitization debtor</v>
          </cell>
        </row>
        <row r="136">
          <cell r="A136">
            <v>713</v>
          </cell>
          <cell r="B136" t="str">
            <v>SNCI</v>
          </cell>
          <cell r="C136" t="str">
            <v>TN</v>
          </cell>
          <cell r="D136" t="str">
            <v>Tunisia</v>
          </cell>
          <cell r="E136" t="str">
            <v>Africa</v>
          </cell>
          <cell r="F136">
            <v>13200001</v>
          </cell>
          <cell r="G136" t="str">
            <v>Ext. EAME</v>
          </cell>
          <cell r="H136" t="str">
            <v>Construction &amp; Other Rigids</v>
          </cell>
          <cell r="I136" t="str">
            <v>S040</v>
          </cell>
          <cell r="J136" t="str">
            <v>Middle East</v>
          </cell>
          <cell r="K136" t="str">
            <v>SL90</v>
          </cell>
          <cell r="L136" t="str">
            <v>T</v>
          </cell>
          <cell r="M136" t="str">
            <v>90 days after Bill of lading date</v>
          </cell>
          <cell r="N136" t="str">
            <v>BANK TRANSFER</v>
          </cell>
          <cell r="O136" t="str">
            <v>DE</v>
          </cell>
          <cell r="P136" t="str">
            <v>External debtor</v>
          </cell>
        </row>
        <row r="137">
          <cell r="A137">
            <v>714</v>
          </cell>
          <cell r="B137" t="str">
            <v>SUNGERSAN  A.S.</v>
          </cell>
          <cell r="C137" t="str">
            <v>TR</v>
          </cell>
          <cell r="D137" t="str">
            <v>Turkey</v>
          </cell>
          <cell r="E137" t="str">
            <v>Middle East</v>
          </cell>
          <cell r="F137">
            <v>13200001</v>
          </cell>
          <cell r="G137" t="str">
            <v>Ext. EAME</v>
          </cell>
          <cell r="H137" t="str">
            <v>Automotive</v>
          </cell>
          <cell r="I137" t="str">
            <v>S040</v>
          </cell>
          <cell r="J137" t="str">
            <v>Middle East</v>
          </cell>
          <cell r="K137" t="str">
            <v>SC12</v>
          </cell>
          <cell r="L137" t="str">
            <v>L</v>
          </cell>
          <cell r="M137" t="str">
            <v>Letter of credit - 120 days bill of lading</v>
          </cell>
          <cell r="N137" t="str">
            <v>LETTER OF CREDIT</v>
          </cell>
          <cell r="O137" t="str">
            <v>DE</v>
          </cell>
          <cell r="P137" t="str">
            <v>External debtor</v>
          </cell>
        </row>
        <row r="138">
          <cell r="A138">
            <v>715</v>
          </cell>
          <cell r="B138" t="str">
            <v>SUNTAS A.S.</v>
          </cell>
          <cell r="C138" t="str">
            <v>TR</v>
          </cell>
          <cell r="D138" t="str">
            <v>Turkey</v>
          </cell>
          <cell r="E138" t="str">
            <v>Middle East</v>
          </cell>
          <cell r="F138">
            <v>13200001</v>
          </cell>
          <cell r="G138" t="str">
            <v>Ext. EAME</v>
          </cell>
          <cell r="H138" t="str">
            <v>Unknown</v>
          </cell>
          <cell r="I138" t="str">
            <v>-</v>
          </cell>
          <cell r="J138" t="str">
            <v>-</v>
          </cell>
          <cell r="K138" t="str">
            <v>SC90</v>
          </cell>
          <cell r="L138" t="str">
            <v>L</v>
          </cell>
          <cell r="M138" t="str">
            <v>Letter of credit -90 days Bill of lading</v>
          </cell>
          <cell r="N138" t="str">
            <v>LETTER OF CREDIT</v>
          </cell>
          <cell r="O138" t="str">
            <v>DE</v>
          </cell>
          <cell r="P138" t="str">
            <v>External debtor</v>
          </cell>
        </row>
        <row r="139">
          <cell r="A139">
            <v>716</v>
          </cell>
          <cell r="B139" t="str">
            <v>SUPER BOSCH FACTORY</v>
          </cell>
          <cell r="C139" t="str">
            <v>EG</v>
          </cell>
          <cell r="D139" t="str">
            <v>Egypt</v>
          </cell>
          <cell r="E139" t="str">
            <v>Middle East</v>
          </cell>
          <cell r="F139">
            <v>13200001</v>
          </cell>
          <cell r="G139" t="str">
            <v>Ext. EAME</v>
          </cell>
          <cell r="H139" t="str">
            <v>Unknown</v>
          </cell>
          <cell r="I139" t="str">
            <v>-</v>
          </cell>
          <cell r="J139" t="str">
            <v>-</v>
          </cell>
          <cell r="K139" t="str">
            <v>SC90</v>
          </cell>
          <cell r="L139" t="str">
            <v>L</v>
          </cell>
          <cell r="M139" t="str">
            <v>Letter of credit -90 days Bill of lading</v>
          </cell>
          <cell r="N139" t="str">
            <v>LETTER OF CREDIT</v>
          </cell>
          <cell r="O139" t="str">
            <v>DE</v>
          </cell>
          <cell r="P139" t="str">
            <v>External debtor</v>
          </cell>
        </row>
        <row r="140">
          <cell r="A140">
            <v>717</v>
          </cell>
          <cell r="B140" t="str">
            <v>TASSA EYAL AYELET VE</v>
          </cell>
          <cell r="C140" t="str">
            <v>IL</v>
          </cell>
          <cell r="D140" t="str">
            <v>Israel</v>
          </cell>
          <cell r="E140" t="str">
            <v>Middle East</v>
          </cell>
          <cell r="F140">
            <v>13200001</v>
          </cell>
          <cell r="G140" t="str">
            <v>Ext. EAME</v>
          </cell>
          <cell r="H140" t="str">
            <v>Construction &amp; Other Rigids</v>
          </cell>
          <cell r="I140" t="str">
            <v>S040</v>
          </cell>
          <cell r="J140" t="str">
            <v>Middle East</v>
          </cell>
          <cell r="K140" t="str">
            <v>SC12</v>
          </cell>
          <cell r="L140" t="str">
            <v>L</v>
          </cell>
          <cell r="M140" t="str">
            <v>Letter of credit - 120 days bill of lading</v>
          </cell>
          <cell r="N140" t="str">
            <v>LETTER OF CREDIT</v>
          </cell>
          <cell r="O140" t="str">
            <v>DE</v>
          </cell>
          <cell r="P140" t="str">
            <v>External debtor</v>
          </cell>
        </row>
        <row r="141">
          <cell r="A141">
            <v>718</v>
          </cell>
          <cell r="B141" t="str">
            <v>TECHNOCOM FOR COMMER</v>
          </cell>
          <cell r="C141" t="str">
            <v>EG</v>
          </cell>
          <cell r="D141" t="str">
            <v>Egypt</v>
          </cell>
          <cell r="E141" t="str">
            <v>Middle East</v>
          </cell>
          <cell r="F141">
            <v>13200001</v>
          </cell>
          <cell r="G141" t="str">
            <v>Ext. EAME</v>
          </cell>
          <cell r="H141" t="str">
            <v>Furniture</v>
          </cell>
          <cell r="I141" t="str">
            <v>S040</v>
          </cell>
          <cell r="J141" t="str">
            <v>Middle East</v>
          </cell>
          <cell r="K141" t="str">
            <v>SL12</v>
          </cell>
          <cell r="L141" t="str">
            <v>T</v>
          </cell>
          <cell r="M141" t="str">
            <v>120 days after Bill of lading date</v>
          </cell>
          <cell r="N141" t="str">
            <v>BANK TRANSFER</v>
          </cell>
          <cell r="O141" t="str">
            <v>DE</v>
          </cell>
          <cell r="P141" t="str">
            <v>External debtor</v>
          </cell>
        </row>
        <row r="142">
          <cell r="A142">
            <v>719</v>
          </cell>
          <cell r="B142" t="str">
            <v>TEKNIK MALZEME SANAY</v>
          </cell>
          <cell r="C142" t="str">
            <v>TR</v>
          </cell>
          <cell r="D142" t="str">
            <v>Turkey</v>
          </cell>
          <cell r="E142" t="str">
            <v>Middle East</v>
          </cell>
          <cell r="F142">
            <v>13200001</v>
          </cell>
          <cell r="G142" t="str">
            <v>Ext. EAME</v>
          </cell>
          <cell r="H142" t="str">
            <v>Automotive</v>
          </cell>
          <cell r="I142" t="str">
            <v>S040</v>
          </cell>
          <cell r="J142" t="str">
            <v>Middle East</v>
          </cell>
          <cell r="K142" t="str">
            <v>SI6F</v>
          </cell>
          <cell r="L142" t="str">
            <v>T</v>
          </cell>
          <cell r="M142" t="str">
            <v>60 DAYS DATE OF INVOICE - DIRECT REMITTANCE</v>
          </cell>
          <cell r="N142" t="str">
            <v>BANK TRANSFER</v>
          </cell>
          <cell r="O142" t="str">
            <v>DE</v>
          </cell>
          <cell r="P142" t="str">
            <v>External debtor</v>
          </cell>
        </row>
        <row r="143">
          <cell r="A143">
            <v>720</v>
          </cell>
          <cell r="B143" t="str">
            <v>TOLIDI PARVIZ DOROUD</v>
          </cell>
          <cell r="C143" t="str">
            <v>IR</v>
          </cell>
          <cell r="D143" t="str">
            <v>Iran</v>
          </cell>
          <cell r="E143" t="str">
            <v>Middle East</v>
          </cell>
          <cell r="F143">
            <v>13200001</v>
          </cell>
          <cell r="G143" t="str">
            <v>Ext. EAME</v>
          </cell>
          <cell r="H143" t="str">
            <v>Unknown</v>
          </cell>
          <cell r="I143" t="str">
            <v>-</v>
          </cell>
          <cell r="J143" t="str">
            <v>-</v>
          </cell>
          <cell r="K143" t="str">
            <v>SC00</v>
          </cell>
          <cell r="L143" t="str">
            <v>L</v>
          </cell>
          <cell r="M143" t="str">
            <v>Letter of credit at sight</v>
          </cell>
          <cell r="N143" t="str">
            <v>LETTER OF CREDIT</v>
          </cell>
          <cell r="O143" t="str">
            <v>DE</v>
          </cell>
          <cell r="P143" t="str">
            <v>External debtor</v>
          </cell>
        </row>
        <row r="144">
          <cell r="A144">
            <v>721</v>
          </cell>
          <cell r="B144" t="str">
            <v>TREDCO FOR INDUSTRY</v>
          </cell>
          <cell r="C144" t="str">
            <v>EG</v>
          </cell>
          <cell r="D144" t="str">
            <v>Egypt</v>
          </cell>
          <cell r="E144" t="str">
            <v>Middle East</v>
          </cell>
          <cell r="F144">
            <v>13200001</v>
          </cell>
          <cell r="G144" t="str">
            <v>Ext. EAME</v>
          </cell>
          <cell r="H144" t="str">
            <v>Furniture</v>
          </cell>
          <cell r="I144" t="str">
            <v>S040</v>
          </cell>
          <cell r="J144" t="str">
            <v>Middle East</v>
          </cell>
          <cell r="K144" t="str">
            <v>SC90</v>
          </cell>
          <cell r="L144" t="str">
            <v>L</v>
          </cell>
          <cell r="M144" t="str">
            <v>Letter of credit -90 days Bill of lading</v>
          </cell>
          <cell r="N144" t="str">
            <v>LETTER OF CREDIT</v>
          </cell>
          <cell r="O144" t="str">
            <v>DE</v>
          </cell>
          <cell r="P144" t="str">
            <v>External debtor</v>
          </cell>
        </row>
        <row r="145">
          <cell r="A145">
            <v>722</v>
          </cell>
          <cell r="B145" t="str">
            <v>TURK HENKEL KIMYEVI</v>
          </cell>
          <cell r="C145" t="str">
            <v>TR</v>
          </cell>
          <cell r="D145" t="str">
            <v>Turkey</v>
          </cell>
          <cell r="E145" t="str">
            <v>Middle East</v>
          </cell>
          <cell r="F145">
            <v>13200001</v>
          </cell>
          <cell r="G145" t="str">
            <v>Ext. EAME</v>
          </cell>
          <cell r="H145" t="str">
            <v>Unknown</v>
          </cell>
          <cell r="I145" t="str">
            <v>-</v>
          </cell>
          <cell r="J145" t="str">
            <v>-</v>
          </cell>
          <cell r="K145" t="str">
            <v>SP00</v>
          </cell>
          <cell r="L145" t="str">
            <v>W</v>
          </cell>
          <cell r="M145" t="str">
            <v>Cash against documents</v>
          </cell>
          <cell r="N145" t="str">
            <v>CASH AGAINST DOCUMENTS</v>
          </cell>
          <cell r="O145" t="str">
            <v>DE</v>
          </cell>
          <cell r="P145" t="str">
            <v>External debtor</v>
          </cell>
        </row>
        <row r="146">
          <cell r="A146">
            <v>723</v>
          </cell>
          <cell r="B146" t="str">
            <v>UNIPOL KIMYA SAN. VE</v>
          </cell>
          <cell r="C146" t="str">
            <v>TR</v>
          </cell>
          <cell r="D146" t="str">
            <v>Turkey</v>
          </cell>
          <cell r="E146" t="str">
            <v>Middle East</v>
          </cell>
          <cell r="F146">
            <v>13200001</v>
          </cell>
          <cell r="G146" t="str">
            <v>Ext. EAME</v>
          </cell>
          <cell r="H146" t="str">
            <v>Furniture</v>
          </cell>
          <cell r="I146" t="str">
            <v>S040</v>
          </cell>
          <cell r="J146" t="str">
            <v>Middle East</v>
          </cell>
          <cell r="K146" t="str">
            <v>SE9D</v>
          </cell>
          <cell r="L146" t="str">
            <v>T</v>
          </cell>
          <cell r="M146" t="str">
            <v>90 days end of month on the 15th</v>
          </cell>
          <cell r="N146" t="str">
            <v>BANK TRANSFER</v>
          </cell>
          <cell r="O146" t="str">
            <v>DE</v>
          </cell>
          <cell r="P146" t="str">
            <v>External debtor</v>
          </cell>
        </row>
        <row r="147">
          <cell r="A147">
            <v>724</v>
          </cell>
          <cell r="B147" t="str">
            <v>UNITED TRADESMEN CO</v>
          </cell>
          <cell r="C147" t="str">
            <v>EG</v>
          </cell>
          <cell r="D147" t="str">
            <v>Egypt</v>
          </cell>
          <cell r="E147" t="str">
            <v>Middle East</v>
          </cell>
          <cell r="F147">
            <v>13200001</v>
          </cell>
          <cell r="G147" t="str">
            <v>Ext. EAME</v>
          </cell>
          <cell r="H147" t="str">
            <v>Unknown</v>
          </cell>
          <cell r="I147" t="str">
            <v>-</v>
          </cell>
          <cell r="J147" t="str">
            <v>-</v>
          </cell>
          <cell r="K147" t="str">
            <v>SC90</v>
          </cell>
          <cell r="L147" t="str">
            <v>L</v>
          </cell>
          <cell r="M147" t="str">
            <v>Letter of credit -90 days Bill of lading</v>
          </cell>
          <cell r="N147" t="str">
            <v>LETTER OF CREDIT</v>
          </cell>
          <cell r="O147" t="str">
            <v>DE</v>
          </cell>
          <cell r="P147" t="str">
            <v>External debtor</v>
          </cell>
        </row>
        <row r="148">
          <cell r="A148">
            <v>725</v>
          </cell>
          <cell r="B148" t="str">
            <v>ZAIDANESS CO FOR TRA</v>
          </cell>
          <cell r="C148" t="str">
            <v>IR</v>
          </cell>
          <cell r="D148" t="str">
            <v>Iran</v>
          </cell>
          <cell r="E148" t="str">
            <v>Middle East</v>
          </cell>
          <cell r="F148">
            <v>13200001</v>
          </cell>
          <cell r="G148" t="str">
            <v>Ext. EAME</v>
          </cell>
          <cell r="H148" t="str">
            <v>Unknown</v>
          </cell>
          <cell r="I148" t="str">
            <v>-</v>
          </cell>
          <cell r="J148" t="str">
            <v>-</v>
          </cell>
          <cell r="K148" t="str">
            <v>SC00</v>
          </cell>
          <cell r="L148" t="str">
            <v>L</v>
          </cell>
          <cell r="M148" t="str">
            <v>Letter of credit at sight</v>
          </cell>
          <cell r="N148" t="str">
            <v>LETTER OF CREDIT</v>
          </cell>
          <cell r="O148" t="str">
            <v>DE</v>
          </cell>
          <cell r="P148" t="str">
            <v>External debtor</v>
          </cell>
        </row>
        <row r="149">
          <cell r="A149">
            <v>726</v>
          </cell>
          <cell r="B149" t="str">
            <v>ZAOUI MEUBLES</v>
          </cell>
          <cell r="C149" t="str">
            <v>TN</v>
          </cell>
          <cell r="D149" t="str">
            <v>Tunisia</v>
          </cell>
          <cell r="E149" t="str">
            <v>Africa</v>
          </cell>
          <cell r="F149">
            <v>13200001</v>
          </cell>
          <cell r="G149" t="str">
            <v>Ext. EAME</v>
          </cell>
          <cell r="H149" t="str">
            <v>Furniture</v>
          </cell>
          <cell r="I149" t="str">
            <v>S040</v>
          </cell>
          <cell r="J149" t="str">
            <v>Middle East</v>
          </cell>
          <cell r="K149" t="str">
            <v>SC90</v>
          </cell>
          <cell r="L149" t="str">
            <v>L</v>
          </cell>
          <cell r="M149" t="str">
            <v>Letter of credit -90 days Bill of lading</v>
          </cell>
          <cell r="N149" t="str">
            <v>LETTER OF CREDIT</v>
          </cell>
          <cell r="O149" t="str">
            <v>DE</v>
          </cell>
          <cell r="P149" t="str">
            <v>External debtor</v>
          </cell>
        </row>
        <row r="150">
          <cell r="A150">
            <v>727</v>
          </cell>
          <cell r="B150" t="str">
            <v>ZUID INTENATIONAL (A</v>
          </cell>
          <cell r="C150" t="str">
            <v>AO</v>
          </cell>
          <cell r="D150" t="str">
            <v>Angola</v>
          </cell>
          <cell r="E150" t="str">
            <v>Africa</v>
          </cell>
          <cell r="F150">
            <v>13200001</v>
          </cell>
          <cell r="G150" t="str">
            <v>Ext. EAME</v>
          </cell>
          <cell r="H150" t="str">
            <v>Unknown</v>
          </cell>
          <cell r="I150" t="str">
            <v>-</v>
          </cell>
          <cell r="J150" t="str">
            <v>-</v>
          </cell>
          <cell r="K150" t="str">
            <v>SA00</v>
          </cell>
          <cell r="L150" t="str">
            <v>Z</v>
          </cell>
          <cell r="M150" t="str">
            <v>Cash in advance</v>
          </cell>
          <cell r="N150" t="str">
            <v>-</v>
          </cell>
          <cell r="O150" t="str">
            <v>DE</v>
          </cell>
          <cell r="P150" t="str">
            <v>External debtor</v>
          </cell>
        </row>
        <row r="151">
          <cell r="A151">
            <v>728</v>
          </cell>
          <cell r="B151" t="str">
            <v>HP - PELZER GMBH</v>
          </cell>
          <cell r="C151" t="str">
            <v>DE</v>
          </cell>
          <cell r="D151" t="str">
            <v>Germany</v>
          </cell>
          <cell r="E151" t="str">
            <v>Mid Europe</v>
          </cell>
          <cell r="F151">
            <v>13200001</v>
          </cell>
          <cell r="G151" t="str">
            <v>Ext. EAME</v>
          </cell>
          <cell r="H151" t="str">
            <v>Automotive</v>
          </cell>
          <cell r="I151" t="str">
            <v>S030</v>
          </cell>
          <cell r="J151" t="str">
            <v>Mid-Europe</v>
          </cell>
          <cell r="K151" t="str">
            <v>SJ14</v>
          </cell>
          <cell r="L151" t="str">
            <v>T</v>
          </cell>
          <cell r="M151" t="str">
            <v>-</v>
          </cell>
          <cell r="N151" t="str">
            <v>BANK TRANSFER</v>
          </cell>
          <cell r="O151" t="str">
            <v>DS</v>
          </cell>
          <cell r="P151" t="str">
            <v>Securitization debtor</v>
          </cell>
        </row>
        <row r="152">
          <cell r="A152">
            <v>729</v>
          </cell>
          <cell r="B152" t="str">
            <v>BAYERISCHE MOTOREN W</v>
          </cell>
          <cell r="C152" t="str">
            <v>DE</v>
          </cell>
          <cell r="D152" t="str">
            <v>Germany</v>
          </cell>
          <cell r="E152" t="str">
            <v>Mid Europe</v>
          </cell>
          <cell r="F152">
            <v>13200001</v>
          </cell>
          <cell r="G152" t="str">
            <v>Ext. EAME</v>
          </cell>
          <cell r="H152" t="str">
            <v>Automotive</v>
          </cell>
          <cell r="I152" t="str">
            <v>S030</v>
          </cell>
          <cell r="J152" t="str">
            <v>Mid-Europe</v>
          </cell>
          <cell r="K152" t="str">
            <v>SJ90</v>
          </cell>
          <cell r="L152" t="str">
            <v>Y</v>
          </cell>
          <cell r="M152" t="str">
            <v>90 days from date of inv. or 25th next month -2%</v>
          </cell>
          <cell r="N152" t="str">
            <v>-</v>
          </cell>
          <cell r="O152" t="str">
            <v>DS</v>
          </cell>
          <cell r="P152" t="str">
            <v>Securitization debtor</v>
          </cell>
        </row>
        <row r="153">
          <cell r="A153">
            <v>730</v>
          </cell>
          <cell r="B153" t="str">
            <v>TAKATA-PETRI AG</v>
          </cell>
          <cell r="C153" t="str">
            <v>DE</v>
          </cell>
          <cell r="D153" t="str">
            <v>Germany</v>
          </cell>
          <cell r="E153" t="str">
            <v>Mid Europe</v>
          </cell>
          <cell r="F153">
            <v>13200001</v>
          </cell>
          <cell r="G153" t="str">
            <v>Ext. EAME</v>
          </cell>
          <cell r="H153" t="str">
            <v>Automotive</v>
          </cell>
          <cell r="I153" t="str">
            <v>S030</v>
          </cell>
          <cell r="J153" t="str">
            <v>Mid-Europe</v>
          </cell>
          <cell r="K153" t="str">
            <v>SM1B</v>
          </cell>
          <cell r="L153" t="str">
            <v>T</v>
          </cell>
          <cell r="M153" t="str">
            <v>25th of next month - 2%</v>
          </cell>
          <cell r="N153" t="str">
            <v>BANK TRANSFER</v>
          </cell>
          <cell r="O153" t="str">
            <v>DS</v>
          </cell>
          <cell r="P153" t="str">
            <v>Securitization debtor</v>
          </cell>
        </row>
        <row r="154">
          <cell r="A154">
            <v>731</v>
          </cell>
          <cell r="B154" t="str">
            <v>DUNLOP TECH</v>
          </cell>
          <cell r="C154" t="str">
            <v>DE</v>
          </cell>
          <cell r="D154" t="str">
            <v>Germany</v>
          </cell>
          <cell r="E154" t="str">
            <v>Mid Europe</v>
          </cell>
          <cell r="F154">
            <v>13200001</v>
          </cell>
          <cell r="G154" t="str">
            <v>Ext. EAME</v>
          </cell>
          <cell r="H154" t="str">
            <v>Furniture</v>
          </cell>
          <cell r="I154" t="str">
            <v>S030</v>
          </cell>
          <cell r="J154" t="str">
            <v>Mid-Europe</v>
          </cell>
          <cell r="K154" t="str">
            <v>SJ60</v>
          </cell>
          <cell r="L154" t="str">
            <v>T</v>
          </cell>
          <cell r="M154" t="str">
            <v>60 days date of invoice or 14 days -2%</v>
          </cell>
          <cell r="N154" t="str">
            <v>BANK TRANSFER</v>
          </cell>
          <cell r="O154" t="str">
            <v>DS</v>
          </cell>
          <cell r="P154" t="str">
            <v>Securitization debtor</v>
          </cell>
        </row>
        <row r="155">
          <cell r="A155">
            <v>732</v>
          </cell>
          <cell r="B155" t="str">
            <v>DURA TUFTING GMBH</v>
          </cell>
          <cell r="C155" t="str">
            <v>DE</v>
          </cell>
          <cell r="D155" t="str">
            <v>Germany</v>
          </cell>
          <cell r="E155" t="str">
            <v>Mid Europe</v>
          </cell>
          <cell r="F155">
            <v>13200001</v>
          </cell>
          <cell r="G155" t="str">
            <v>Ext. EAME</v>
          </cell>
          <cell r="H155" t="str">
            <v>Automotive</v>
          </cell>
          <cell r="I155" t="str">
            <v>S030</v>
          </cell>
          <cell r="J155" t="str">
            <v>Mid-Europe</v>
          </cell>
          <cell r="K155" t="str">
            <v>SJ3G</v>
          </cell>
          <cell r="L155" t="str">
            <v>Y</v>
          </cell>
          <cell r="M155" t="str">
            <v>30 days from date of invoice or 14 days -3%</v>
          </cell>
          <cell r="N155" t="str">
            <v>-</v>
          </cell>
          <cell r="O155" t="str">
            <v>DS</v>
          </cell>
          <cell r="P155" t="str">
            <v>Securitization debtor</v>
          </cell>
        </row>
        <row r="156">
          <cell r="A156">
            <v>733</v>
          </cell>
          <cell r="B156" t="str">
            <v>CWW-GERKO AKUSTIK GM</v>
          </cell>
          <cell r="C156" t="str">
            <v>DE</v>
          </cell>
          <cell r="D156" t="str">
            <v>Germany</v>
          </cell>
          <cell r="E156" t="str">
            <v>Mid Europe</v>
          </cell>
          <cell r="F156">
            <v>13200001</v>
          </cell>
          <cell r="G156" t="str">
            <v>Ext. EAME</v>
          </cell>
          <cell r="H156" t="str">
            <v>Automotive</v>
          </cell>
          <cell r="I156" t="str">
            <v>S030</v>
          </cell>
          <cell r="J156" t="str">
            <v>Mid-Europe</v>
          </cell>
          <cell r="K156" t="str">
            <v>SJ3F</v>
          </cell>
          <cell r="L156" t="str">
            <v>T</v>
          </cell>
          <cell r="M156" t="str">
            <v>30 days from date of invoice or 14 days -2%</v>
          </cell>
          <cell r="N156" t="str">
            <v>BANK TRANSFER</v>
          </cell>
          <cell r="O156" t="str">
            <v>DS</v>
          </cell>
          <cell r="P156" t="str">
            <v>Securitization debtor</v>
          </cell>
        </row>
        <row r="157">
          <cell r="A157">
            <v>734</v>
          </cell>
          <cell r="B157" t="str">
            <v>METZELER-SCHAUM GMBH</v>
          </cell>
          <cell r="C157" t="str">
            <v>DE</v>
          </cell>
          <cell r="D157" t="str">
            <v>Germany</v>
          </cell>
          <cell r="E157" t="str">
            <v>Mid Europe</v>
          </cell>
          <cell r="F157">
            <v>13200001</v>
          </cell>
          <cell r="G157" t="str">
            <v>Ext. EAME</v>
          </cell>
          <cell r="H157" t="str">
            <v>Furniture</v>
          </cell>
          <cell r="I157" t="str">
            <v>S030</v>
          </cell>
          <cell r="J157" t="str">
            <v>Mid-Europe</v>
          </cell>
          <cell r="K157" t="str">
            <v>SI90</v>
          </cell>
          <cell r="L157" t="str">
            <v>T</v>
          </cell>
          <cell r="M157" t="str">
            <v>90 days from date of invoice</v>
          </cell>
          <cell r="N157" t="str">
            <v>BANK TRANSFER</v>
          </cell>
          <cell r="O157" t="str">
            <v>DS</v>
          </cell>
          <cell r="P157" t="str">
            <v>Securitization debtor</v>
          </cell>
        </row>
        <row r="158">
          <cell r="A158">
            <v>735</v>
          </cell>
          <cell r="B158" t="str">
            <v>MAGNA NAEHER GMBH</v>
          </cell>
          <cell r="C158" t="str">
            <v>DE</v>
          </cell>
          <cell r="D158" t="str">
            <v>Germany</v>
          </cell>
          <cell r="E158" t="str">
            <v>Mid Europe</v>
          </cell>
          <cell r="F158">
            <v>13200001</v>
          </cell>
          <cell r="G158" t="str">
            <v>Ext. EAME</v>
          </cell>
          <cell r="H158" t="str">
            <v>Automotive</v>
          </cell>
          <cell r="I158" t="str">
            <v>S030</v>
          </cell>
          <cell r="J158" t="str">
            <v>Mid-Europe</v>
          </cell>
          <cell r="K158" t="str">
            <v>SJ3A</v>
          </cell>
          <cell r="L158" t="str">
            <v>T</v>
          </cell>
          <cell r="M158" t="str">
            <v>30 days date of invoice or 8 days -3%</v>
          </cell>
          <cell r="N158" t="str">
            <v>BANK TRANSFER</v>
          </cell>
          <cell r="O158" t="str">
            <v>DS</v>
          </cell>
          <cell r="P158" t="str">
            <v>Securitization debtor</v>
          </cell>
        </row>
        <row r="159">
          <cell r="A159">
            <v>736</v>
          </cell>
          <cell r="B159" t="str">
            <v>FEHRER GMBH &amp; CO.KG</v>
          </cell>
          <cell r="C159" t="str">
            <v>DE</v>
          </cell>
          <cell r="D159" t="str">
            <v>Germany</v>
          </cell>
          <cell r="E159" t="str">
            <v>Mid Europe</v>
          </cell>
          <cell r="F159">
            <v>13200001</v>
          </cell>
          <cell r="G159" t="str">
            <v>Ext. EAME</v>
          </cell>
          <cell r="H159" t="str">
            <v>Unknown</v>
          </cell>
          <cell r="I159" t="str">
            <v>-</v>
          </cell>
          <cell r="J159" t="str">
            <v>-</v>
          </cell>
          <cell r="K159" t="str">
            <v>SJ3F</v>
          </cell>
          <cell r="L159" t="str">
            <v>T</v>
          </cell>
          <cell r="M159" t="str">
            <v>30 days from date of invoice or 14 days -2%</v>
          </cell>
          <cell r="N159" t="str">
            <v>BANK TRANSFER</v>
          </cell>
          <cell r="O159" t="str">
            <v>DS</v>
          </cell>
          <cell r="P159" t="str">
            <v>Securitization debtor</v>
          </cell>
        </row>
        <row r="160">
          <cell r="A160">
            <v>737</v>
          </cell>
          <cell r="B160" t="str">
            <v>GRAMMER AG</v>
          </cell>
          <cell r="C160" t="str">
            <v>DE</v>
          </cell>
          <cell r="D160" t="str">
            <v>Germany</v>
          </cell>
          <cell r="E160" t="str">
            <v>Mid Europe</v>
          </cell>
          <cell r="F160">
            <v>13200001</v>
          </cell>
          <cell r="G160" t="str">
            <v>Ext. EAME</v>
          </cell>
          <cell r="H160" t="str">
            <v>Automotive</v>
          </cell>
          <cell r="I160" t="str">
            <v>S030</v>
          </cell>
          <cell r="J160" t="str">
            <v>Mid-Europe</v>
          </cell>
          <cell r="K160" t="str">
            <v>SJ3F</v>
          </cell>
          <cell r="L160" t="str">
            <v>T</v>
          </cell>
          <cell r="M160" t="str">
            <v>30 days from date of invoice or 14 days -2%</v>
          </cell>
          <cell r="N160" t="str">
            <v>BANK TRANSFER</v>
          </cell>
          <cell r="O160" t="str">
            <v>DS</v>
          </cell>
          <cell r="P160" t="str">
            <v>Securitization debtor</v>
          </cell>
        </row>
        <row r="161">
          <cell r="A161">
            <v>738</v>
          </cell>
          <cell r="B161" t="str">
            <v>ZELU CHEMIE</v>
          </cell>
          <cell r="C161" t="str">
            <v>DE</v>
          </cell>
          <cell r="D161" t="str">
            <v>Germany</v>
          </cell>
          <cell r="E161" t="str">
            <v>Mid Europe</v>
          </cell>
          <cell r="F161">
            <v>13200001</v>
          </cell>
          <cell r="G161" t="str">
            <v>Ext. EAME</v>
          </cell>
          <cell r="H161" t="str">
            <v>Automotive</v>
          </cell>
          <cell r="I161" t="str">
            <v>S030</v>
          </cell>
          <cell r="J161" t="str">
            <v>Mid-Europe</v>
          </cell>
          <cell r="K161" t="str">
            <v>SM1B</v>
          </cell>
          <cell r="L161" t="str">
            <v>D</v>
          </cell>
          <cell r="M161" t="str">
            <v>25th of next month - 2%</v>
          </cell>
          <cell r="N161" t="str">
            <v>DIRECT DEBIT</v>
          </cell>
          <cell r="O161" t="str">
            <v>DS</v>
          </cell>
          <cell r="P161" t="str">
            <v>Securitization debtor</v>
          </cell>
        </row>
        <row r="162">
          <cell r="A162">
            <v>739</v>
          </cell>
          <cell r="B162" t="str">
            <v>HUKLA-WERKE GMBH</v>
          </cell>
          <cell r="C162" t="str">
            <v>DE</v>
          </cell>
          <cell r="D162" t="str">
            <v>Germany</v>
          </cell>
          <cell r="E162" t="str">
            <v>Mid Europe</v>
          </cell>
          <cell r="F162">
            <v>13200001</v>
          </cell>
          <cell r="G162" t="str">
            <v>Ext. EAME</v>
          </cell>
          <cell r="H162" t="str">
            <v>Furniture</v>
          </cell>
          <cell r="I162" t="str">
            <v>S030</v>
          </cell>
          <cell r="J162" t="str">
            <v>Mid-Europe</v>
          </cell>
          <cell r="K162" t="str">
            <v>SJ3F</v>
          </cell>
          <cell r="L162" t="str">
            <v>T</v>
          </cell>
          <cell r="M162" t="str">
            <v>30 days from date of invoice or 14 days -2%</v>
          </cell>
          <cell r="N162" t="str">
            <v>BANK TRANSFER</v>
          </cell>
          <cell r="O162" t="str">
            <v>DS</v>
          </cell>
          <cell r="P162" t="str">
            <v>Securitization debtor</v>
          </cell>
        </row>
        <row r="163">
          <cell r="A163">
            <v>740</v>
          </cell>
          <cell r="B163" t="str">
            <v>HP CHEMIE PELZER GMB</v>
          </cell>
          <cell r="C163" t="str">
            <v>DE</v>
          </cell>
          <cell r="D163" t="str">
            <v>Germany</v>
          </cell>
          <cell r="E163" t="str">
            <v>Mid Europe</v>
          </cell>
          <cell r="F163">
            <v>13200001</v>
          </cell>
          <cell r="G163" t="str">
            <v>Ext. EAME</v>
          </cell>
          <cell r="H163" t="str">
            <v>Automotive</v>
          </cell>
          <cell r="I163" t="str">
            <v>S030</v>
          </cell>
          <cell r="J163" t="str">
            <v>Mid-Europe</v>
          </cell>
          <cell r="K163" t="str">
            <v>SJ14</v>
          </cell>
          <cell r="L163" t="str">
            <v>T</v>
          </cell>
          <cell r="M163" t="str">
            <v>-</v>
          </cell>
          <cell r="N163" t="str">
            <v>BANK TRANSFER</v>
          </cell>
          <cell r="O163" t="str">
            <v>DS</v>
          </cell>
          <cell r="P163" t="str">
            <v>Securitization debtor</v>
          </cell>
        </row>
        <row r="164">
          <cell r="A164">
            <v>741</v>
          </cell>
          <cell r="B164" t="str">
            <v>FILTERWERK MANN &amp; HU</v>
          </cell>
          <cell r="C164" t="str">
            <v>DE</v>
          </cell>
          <cell r="D164" t="str">
            <v>Germany</v>
          </cell>
          <cell r="E164" t="str">
            <v>Mid Europe</v>
          </cell>
          <cell r="F164">
            <v>13200001</v>
          </cell>
          <cell r="G164" t="str">
            <v>Ext. EAME</v>
          </cell>
          <cell r="H164" t="str">
            <v>Automotive</v>
          </cell>
          <cell r="I164" t="str">
            <v>S030</v>
          </cell>
          <cell r="J164" t="str">
            <v>Mid-Europe</v>
          </cell>
          <cell r="K164" t="str">
            <v>SJ3F</v>
          </cell>
          <cell r="L164" t="str">
            <v>T</v>
          </cell>
          <cell r="M164" t="str">
            <v>30 days from date of invoice or 14 days -2%</v>
          </cell>
          <cell r="N164" t="str">
            <v>BANK TRANSFER</v>
          </cell>
          <cell r="O164" t="str">
            <v>DS</v>
          </cell>
          <cell r="P164" t="str">
            <v>Securitization debtor</v>
          </cell>
        </row>
        <row r="165">
          <cell r="A165">
            <v>742</v>
          </cell>
          <cell r="B165" t="str">
            <v>COLLINS &amp; AIKMAN GMB</v>
          </cell>
          <cell r="C165" t="str">
            <v>DE</v>
          </cell>
          <cell r="D165" t="str">
            <v>Germany</v>
          </cell>
          <cell r="E165" t="str">
            <v>Mid Europe</v>
          </cell>
          <cell r="F165">
            <v>13200001</v>
          </cell>
          <cell r="G165" t="str">
            <v>Ext. EAME</v>
          </cell>
          <cell r="H165" t="str">
            <v>Automotive</v>
          </cell>
          <cell r="I165" t="str">
            <v>S030</v>
          </cell>
          <cell r="J165" t="str">
            <v>Mid-Europe</v>
          </cell>
          <cell r="K165" t="str">
            <v>SJ3G</v>
          </cell>
          <cell r="L165" t="str">
            <v>T</v>
          </cell>
          <cell r="M165" t="str">
            <v>30 days from date of invoice or 14 days -3%</v>
          </cell>
          <cell r="N165" t="str">
            <v>BANK TRANSFER</v>
          </cell>
          <cell r="O165" t="str">
            <v>DS</v>
          </cell>
          <cell r="P165" t="str">
            <v>Securitization debtor</v>
          </cell>
        </row>
        <row r="166">
          <cell r="A166">
            <v>743</v>
          </cell>
          <cell r="B166" t="str">
            <v>JOHNSON CONTROLS ROT</v>
          </cell>
          <cell r="C166" t="str">
            <v>DE</v>
          </cell>
          <cell r="D166" t="str">
            <v>Germany</v>
          </cell>
          <cell r="E166" t="str">
            <v>Mid Europe</v>
          </cell>
          <cell r="F166">
            <v>13200001</v>
          </cell>
          <cell r="G166" t="str">
            <v>Ext. EAME</v>
          </cell>
          <cell r="H166" t="str">
            <v>Automotive</v>
          </cell>
          <cell r="I166" t="str">
            <v>S030</v>
          </cell>
          <cell r="J166" t="str">
            <v>Mid-Europe</v>
          </cell>
          <cell r="K166" t="str">
            <v>SJ30</v>
          </cell>
          <cell r="L166" t="str">
            <v>T</v>
          </cell>
          <cell r="M166" t="str">
            <v>30 days date of invoice or 8 days -2%</v>
          </cell>
          <cell r="N166" t="str">
            <v>BANK TRANSFER</v>
          </cell>
          <cell r="O166" t="str">
            <v>DS</v>
          </cell>
          <cell r="P166" t="str">
            <v>Securitization debtor</v>
          </cell>
        </row>
        <row r="167">
          <cell r="A167">
            <v>744</v>
          </cell>
          <cell r="B167" t="str">
            <v>RÜHL PUROMER GMBH</v>
          </cell>
          <cell r="C167" t="str">
            <v>DE</v>
          </cell>
          <cell r="D167" t="str">
            <v>Germany</v>
          </cell>
          <cell r="E167" t="str">
            <v>Mid Europe</v>
          </cell>
          <cell r="F167">
            <v>13200001</v>
          </cell>
          <cell r="G167" t="str">
            <v>Ext. EAME</v>
          </cell>
          <cell r="H167" t="str">
            <v>Automotive</v>
          </cell>
          <cell r="I167" t="str">
            <v>S030</v>
          </cell>
          <cell r="J167" t="str">
            <v>Mid-Europe</v>
          </cell>
          <cell r="K167" t="str">
            <v>SZ0S</v>
          </cell>
          <cell r="L167" t="str">
            <v>D</v>
          </cell>
          <cell r="M167" t="str">
            <v>-</v>
          </cell>
          <cell r="N167" t="str">
            <v>DIRECT DEBIT</v>
          </cell>
          <cell r="O167" t="str">
            <v>DS</v>
          </cell>
          <cell r="P167" t="str">
            <v>Securitization debtor</v>
          </cell>
        </row>
        <row r="168">
          <cell r="A168">
            <v>745</v>
          </cell>
          <cell r="B168" t="str">
            <v>HP PELZER AKUSTISCHE</v>
          </cell>
          <cell r="C168" t="str">
            <v>DE</v>
          </cell>
          <cell r="D168" t="str">
            <v>Germany</v>
          </cell>
          <cell r="E168" t="str">
            <v>Mid Europe</v>
          </cell>
          <cell r="F168">
            <v>13200001</v>
          </cell>
          <cell r="G168" t="str">
            <v>Ext. EAME</v>
          </cell>
          <cell r="H168" t="str">
            <v>Unknown</v>
          </cell>
          <cell r="I168" t="str">
            <v>-</v>
          </cell>
          <cell r="J168" t="str">
            <v>-</v>
          </cell>
          <cell r="K168" t="str">
            <v>SJ14</v>
          </cell>
          <cell r="L168" t="str">
            <v>T</v>
          </cell>
          <cell r="M168" t="str">
            <v>-</v>
          </cell>
          <cell r="N168" t="str">
            <v>BANK TRANSFER</v>
          </cell>
          <cell r="O168" t="str">
            <v>DS</v>
          </cell>
          <cell r="P168" t="str">
            <v>Securitization debtor</v>
          </cell>
        </row>
        <row r="169">
          <cell r="A169">
            <v>746</v>
          </cell>
          <cell r="B169" t="str">
            <v>COLLINS &amp; AIKMAN PRO</v>
          </cell>
          <cell r="C169" t="str">
            <v>AT</v>
          </cell>
          <cell r="D169" t="str">
            <v>Austria</v>
          </cell>
          <cell r="E169" t="str">
            <v>Mid Europe</v>
          </cell>
          <cell r="F169">
            <v>13200001</v>
          </cell>
          <cell r="G169" t="str">
            <v>Ext. EAME</v>
          </cell>
          <cell r="H169" t="str">
            <v>Automotive</v>
          </cell>
          <cell r="I169" t="str">
            <v>S030</v>
          </cell>
          <cell r="J169" t="str">
            <v>Mid-Europe</v>
          </cell>
          <cell r="K169" t="str">
            <v>SJ3G</v>
          </cell>
          <cell r="L169" t="str">
            <v>T</v>
          </cell>
          <cell r="M169" t="str">
            <v>30 days from date of invoice or 14 days -3%</v>
          </cell>
          <cell r="N169" t="str">
            <v>BANK TRANSFER</v>
          </cell>
          <cell r="O169" t="str">
            <v>DE</v>
          </cell>
          <cell r="P169" t="str">
            <v>External debtor</v>
          </cell>
        </row>
        <row r="170">
          <cell r="A170">
            <v>747</v>
          </cell>
          <cell r="B170" t="str">
            <v>GREINER PURTEC GMBH</v>
          </cell>
          <cell r="C170" t="str">
            <v>AT</v>
          </cell>
          <cell r="D170" t="str">
            <v>Austria</v>
          </cell>
          <cell r="E170" t="str">
            <v>Mid Europe</v>
          </cell>
          <cell r="F170">
            <v>13200001</v>
          </cell>
          <cell r="G170" t="str">
            <v>Ext. EAME</v>
          </cell>
          <cell r="H170" t="str">
            <v>Automotive</v>
          </cell>
          <cell r="I170" t="str">
            <v>S030</v>
          </cell>
          <cell r="J170" t="str">
            <v>Mid-Europe</v>
          </cell>
          <cell r="K170" t="str">
            <v>SJ3F</v>
          </cell>
          <cell r="L170" t="str">
            <v>T</v>
          </cell>
          <cell r="M170" t="str">
            <v>30 days from date of invoice or 14 days -2%</v>
          </cell>
          <cell r="N170" t="str">
            <v>BANK TRANSFER</v>
          </cell>
          <cell r="O170" t="str">
            <v>DE</v>
          </cell>
          <cell r="P170" t="str">
            <v>External debtor</v>
          </cell>
        </row>
        <row r="171">
          <cell r="A171">
            <v>748</v>
          </cell>
          <cell r="B171" t="str">
            <v>WOODBRIDGE FOAM</v>
          </cell>
          <cell r="C171" t="str">
            <v>DE</v>
          </cell>
          <cell r="D171" t="str">
            <v>Germany</v>
          </cell>
          <cell r="E171" t="str">
            <v>Mid Europe</v>
          </cell>
          <cell r="F171">
            <v>13200001</v>
          </cell>
          <cell r="G171" t="str">
            <v>Ext. EAME</v>
          </cell>
          <cell r="H171" t="str">
            <v>Unknown</v>
          </cell>
          <cell r="I171" t="str">
            <v>-</v>
          </cell>
          <cell r="J171" t="str">
            <v>-</v>
          </cell>
          <cell r="K171" t="str">
            <v>SI90</v>
          </cell>
          <cell r="L171" t="str">
            <v>T</v>
          </cell>
          <cell r="M171" t="str">
            <v>90 days from date of invoice</v>
          </cell>
          <cell r="N171" t="str">
            <v>BANK TRANSFER</v>
          </cell>
          <cell r="O171" t="str">
            <v>DS</v>
          </cell>
          <cell r="P171" t="str">
            <v>Securitization debtor</v>
          </cell>
        </row>
        <row r="172">
          <cell r="A172">
            <v>749</v>
          </cell>
          <cell r="B172" t="str">
            <v>GRAMMER BUEROSTUEHLE</v>
          </cell>
          <cell r="C172" t="str">
            <v>DE</v>
          </cell>
          <cell r="D172" t="str">
            <v>Germany</v>
          </cell>
          <cell r="E172" t="str">
            <v>Mid Europe</v>
          </cell>
          <cell r="F172">
            <v>13200001</v>
          </cell>
          <cell r="G172" t="str">
            <v>Ext. EAME</v>
          </cell>
          <cell r="H172" t="str">
            <v>Furniture</v>
          </cell>
          <cell r="I172" t="str">
            <v>S030</v>
          </cell>
          <cell r="J172" t="str">
            <v>Mid-Europe</v>
          </cell>
          <cell r="K172" t="str">
            <v>SJ3F</v>
          </cell>
          <cell r="L172" t="str">
            <v>T</v>
          </cell>
          <cell r="M172" t="str">
            <v>30 days from date of invoice or 14 days -2%</v>
          </cell>
          <cell r="N172" t="str">
            <v>BANK TRANSFER</v>
          </cell>
          <cell r="O172" t="str">
            <v>DS</v>
          </cell>
          <cell r="P172" t="str">
            <v>Securitization debtor</v>
          </cell>
        </row>
        <row r="173">
          <cell r="A173">
            <v>750</v>
          </cell>
          <cell r="B173" t="str">
            <v>STANKIEWICZ GMBH</v>
          </cell>
          <cell r="C173" t="str">
            <v>DE</v>
          </cell>
          <cell r="D173" t="str">
            <v>Germany</v>
          </cell>
          <cell r="E173" t="str">
            <v>Mid Europe</v>
          </cell>
          <cell r="F173">
            <v>13200001</v>
          </cell>
          <cell r="G173" t="str">
            <v>Ext. EAME</v>
          </cell>
          <cell r="H173" t="str">
            <v>Automotive</v>
          </cell>
          <cell r="I173" t="str">
            <v>S030</v>
          </cell>
          <cell r="J173" t="str">
            <v>Mid-Europe</v>
          </cell>
          <cell r="K173" t="str">
            <v>SJ3F</v>
          </cell>
          <cell r="L173" t="str">
            <v>Y</v>
          </cell>
          <cell r="M173" t="str">
            <v>30 days from date of invoice or 14 days -2%</v>
          </cell>
          <cell r="N173" t="str">
            <v>-</v>
          </cell>
          <cell r="O173" t="str">
            <v>DS</v>
          </cell>
          <cell r="P173" t="str">
            <v>Securitization debtor</v>
          </cell>
        </row>
        <row r="174">
          <cell r="A174">
            <v>751</v>
          </cell>
          <cell r="B174" t="str">
            <v>RECTICEL AUTOMOBILSY</v>
          </cell>
          <cell r="C174" t="str">
            <v>DE</v>
          </cell>
          <cell r="D174" t="str">
            <v>Germany</v>
          </cell>
          <cell r="E174" t="str">
            <v>Mid Europe</v>
          </cell>
          <cell r="F174">
            <v>13200001</v>
          </cell>
          <cell r="G174" t="str">
            <v>Ext. EAME</v>
          </cell>
          <cell r="H174" t="str">
            <v>Automotive</v>
          </cell>
          <cell r="I174" t="str">
            <v>S030</v>
          </cell>
          <cell r="J174" t="str">
            <v>Mid-Europe</v>
          </cell>
          <cell r="K174" t="str">
            <v>SI08</v>
          </cell>
          <cell r="L174" t="str">
            <v>T</v>
          </cell>
          <cell r="M174" t="str">
            <v>8 days from date of invoice -3%</v>
          </cell>
          <cell r="N174" t="str">
            <v>BANK TRANSFER</v>
          </cell>
          <cell r="O174" t="str">
            <v>DS</v>
          </cell>
          <cell r="P174" t="str">
            <v>Securitization debtor</v>
          </cell>
        </row>
        <row r="175">
          <cell r="A175">
            <v>752</v>
          </cell>
          <cell r="B175" t="str">
            <v>KG PENTA CHEMIKALIEN</v>
          </cell>
          <cell r="C175" t="str">
            <v>DE</v>
          </cell>
          <cell r="D175" t="str">
            <v>Germany</v>
          </cell>
          <cell r="E175" t="str">
            <v>Mid Europe</v>
          </cell>
          <cell r="F175">
            <v>13200001</v>
          </cell>
          <cell r="G175" t="str">
            <v>Ext. EAME</v>
          </cell>
          <cell r="H175" t="str">
            <v>Intermediates</v>
          </cell>
          <cell r="I175" t="str">
            <v>S030</v>
          </cell>
          <cell r="J175" t="str">
            <v>Mid-Europe</v>
          </cell>
          <cell r="K175" t="str">
            <v>SI15</v>
          </cell>
          <cell r="L175" t="str">
            <v>T</v>
          </cell>
          <cell r="M175" t="str">
            <v>150 days from date of invoice</v>
          </cell>
          <cell r="N175" t="str">
            <v>BANK TRANSFER</v>
          </cell>
          <cell r="O175" t="str">
            <v>DS</v>
          </cell>
          <cell r="P175" t="str">
            <v>Securitization debtor</v>
          </cell>
        </row>
        <row r="176">
          <cell r="A176">
            <v>753</v>
          </cell>
          <cell r="B176" t="str">
            <v>CARL BECHEM GmbH</v>
          </cell>
          <cell r="C176" t="str">
            <v>DE</v>
          </cell>
          <cell r="D176" t="str">
            <v>Germany</v>
          </cell>
          <cell r="E176" t="str">
            <v>Mid Europe</v>
          </cell>
          <cell r="F176">
            <v>13200001</v>
          </cell>
          <cell r="G176" t="str">
            <v>Ext. EAME</v>
          </cell>
          <cell r="H176" t="str">
            <v>Intermediates</v>
          </cell>
          <cell r="I176" t="str">
            <v>S030</v>
          </cell>
          <cell r="J176" t="str">
            <v>Mid-Europe</v>
          </cell>
          <cell r="K176" t="str">
            <v>SI30</v>
          </cell>
          <cell r="L176" t="str">
            <v>T</v>
          </cell>
          <cell r="M176" t="str">
            <v>30 days from date of invoice</v>
          </cell>
          <cell r="N176" t="str">
            <v>BANK TRANSFER</v>
          </cell>
          <cell r="O176" t="str">
            <v>DS</v>
          </cell>
          <cell r="P176" t="str">
            <v>Securitization debtor</v>
          </cell>
        </row>
        <row r="177">
          <cell r="A177">
            <v>754</v>
          </cell>
          <cell r="B177" t="str">
            <v>STOCKMEIER KUNSTSTOF</v>
          </cell>
          <cell r="C177" t="str">
            <v>DE</v>
          </cell>
          <cell r="D177" t="str">
            <v>Germany</v>
          </cell>
          <cell r="E177" t="str">
            <v>Mid Europe</v>
          </cell>
          <cell r="F177">
            <v>13200001</v>
          </cell>
          <cell r="G177" t="str">
            <v>Ext. EAME</v>
          </cell>
          <cell r="H177" t="str">
            <v>Adhesives, Coatings and Elastomers</v>
          </cell>
          <cell r="I177" t="str">
            <v>S030</v>
          </cell>
          <cell r="J177" t="str">
            <v>Mid-Europe</v>
          </cell>
          <cell r="K177" t="str">
            <v>SZ00</v>
          </cell>
          <cell r="L177" t="str">
            <v>D</v>
          </cell>
          <cell r="M177" t="str">
            <v>-3% discount, direct debit</v>
          </cell>
          <cell r="N177" t="str">
            <v>DIRECT DEBIT</v>
          </cell>
          <cell r="O177" t="str">
            <v>DS</v>
          </cell>
          <cell r="P177" t="str">
            <v>Securitization debtor</v>
          </cell>
        </row>
        <row r="178">
          <cell r="A178">
            <v>755</v>
          </cell>
          <cell r="B178" t="str">
            <v>NITROCHEMIE GMBH</v>
          </cell>
          <cell r="C178" t="str">
            <v>DE</v>
          </cell>
          <cell r="D178" t="str">
            <v>Germany</v>
          </cell>
          <cell r="E178" t="str">
            <v>Mid Europe</v>
          </cell>
          <cell r="F178">
            <v>13200001</v>
          </cell>
          <cell r="G178" t="str">
            <v>Ext. EAME</v>
          </cell>
          <cell r="H178" t="str">
            <v>Unknown</v>
          </cell>
          <cell r="I178" t="str">
            <v>-</v>
          </cell>
          <cell r="J178" t="str">
            <v>-</v>
          </cell>
          <cell r="K178" t="str">
            <v>SI15</v>
          </cell>
          <cell r="L178" t="str">
            <v>T</v>
          </cell>
          <cell r="M178" t="str">
            <v>150 days from date of invoice</v>
          </cell>
          <cell r="N178" t="str">
            <v>BANK TRANSFER</v>
          </cell>
          <cell r="O178" t="str">
            <v>DS</v>
          </cell>
          <cell r="P178" t="str">
            <v>Securitization debtor</v>
          </cell>
        </row>
        <row r="179">
          <cell r="A179">
            <v>756</v>
          </cell>
          <cell r="B179" t="str">
            <v>ASHLAND SUEDCHEMIE K</v>
          </cell>
          <cell r="C179" t="str">
            <v>DE</v>
          </cell>
          <cell r="D179" t="str">
            <v>Germany</v>
          </cell>
          <cell r="E179" t="str">
            <v>Mid Europe</v>
          </cell>
          <cell r="F179">
            <v>13200001</v>
          </cell>
          <cell r="G179" t="str">
            <v>Ext. EAME</v>
          </cell>
          <cell r="H179" t="str">
            <v>Composite Wood Products</v>
          </cell>
          <cell r="I179" t="str">
            <v>S030</v>
          </cell>
          <cell r="J179" t="str">
            <v>Mid-Europe</v>
          </cell>
          <cell r="K179" t="str">
            <v>SZ0A</v>
          </cell>
          <cell r="L179" t="str">
            <v>D</v>
          </cell>
          <cell r="M179" t="str">
            <v>-4% discount, direct debit</v>
          </cell>
          <cell r="N179" t="str">
            <v>DIRECT DEBIT</v>
          </cell>
          <cell r="O179" t="str">
            <v>DS</v>
          </cell>
          <cell r="P179" t="str">
            <v>Securitization debtor</v>
          </cell>
        </row>
        <row r="180">
          <cell r="A180">
            <v>757</v>
          </cell>
          <cell r="B180" t="str">
            <v>GLUNZ AG</v>
          </cell>
          <cell r="C180" t="str">
            <v>DE</v>
          </cell>
          <cell r="D180" t="str">
            <v>Germany</v>
          </cell>
          <cell r="E180" t="str">
            <v>Mid Europe</v>
          </cell>
          <cell r="F180">
            <v>13200001</v>
          </cell>
          <cell r="G180" t="str">
            <v>Ext. EAME</v>
          </cell>
          <cell r="H180" t="str">
            <v>Composite Wood Products</v>
          </cell>
          <cell r="I180" t="str">
            <v>S030</v>
          </cell>
          <cell r="J180" t="str">
            <v>Mid-Europe</v>
          </cell>
          <cell r="K180" t="str">
            <v>SZ0A</v>
          </cell>
          <cell r="L180" t="str">
            <v>D</v>
          </cell>
          <cell r="M180" t="str">
            <v>-4% discount, direct debit</v>
          </cell>
          <cell r="N180" t="str">
            <v>DIRECT DEBIT</v>
          </cell>
          <cell r="O180" t="str">
            <v>DS</v>
          </cell>
          <cell r="P180" t="str">
            <v>Securitization debtor</v>
          </cell>
        </row>
        <row r="181">
          <cell r="A181">
            <v>758</v>
          </cell>
          <cell r="B181" t="str">
            <v>KUNZ GMBH &amp; CO</v>
          </cell>
          <cell r="C181" t="str">
            <v>DE</v>
          </cell>
          <cell r="D181" t="str">
            <v>Germany</v>
          </cell>
          <cell r="E181" t="str">
            <v>Mid Europe</v>
          </cell>
          <cell r="F181">
            <v>13200001</v>
          </cell>
          <cell r="G181" t="str">
            <v>Ext. EAME</v>
          </cell>
          <cell r="H181" t="str">
            <v>Unknown</v>
          </cell>
          <cell r="I181" t="str">
            <v>-</v>
          </cell>
          <cell r="J181" t="str">
            <v>-</v>
          </cell>
          <cell r="K181" t="str">
            <v>SZ0A</v>
          </cell>
          <cell r="L181" t="str">
            <v>D</v>
          </cell>
          <cell r="M181" t="str">
            <v>-4% discount, direct debit</v>
          </cell>
          <cell r="N181" t="str">
            <v>DIRECT DEBIT</v>
          </cell>
          <cell r="O181" t="str">
            <v>DS</v>
          </cell>
          <cell r="P181" t="str">
            <v>Securitization debtor</v>
          </cell>
        </row>
        <row r="182">
          <cell r="A182">
            <v>759</v>
          </cell>
          <cell r="B182" t="str">
            <v>WILHELMI WERKE AG</v>
          </cell>
          <cell r="C182" t="str">
            <v>DE</v>
          </cell>
          <cell r="D182" t="str">
            <v>Germany</v>
          </cell>
          <cell r="E182" t="str">
            <v>Mid Europe</v>
          </cell>
          <cell r="F182">
            <v>13200001</v>
          </cell>
          <cell r="G182" t="str">
            <v>Ext. EAME</v>
          </cell>
          <cell r="H182" t="str">
            <v>Composite Wood Products</v>
          </cell>
          <cell r="I182" t="str">
            <v>S030</v>
          </cell>
          <cell r="J182" t="str">
            <v>Mid-Europe</v>
          </cell>
          <cell r="K182" t="str">
            <v>SZ0A</v>
          </cell>
          <cell r="L182" t="str">
            <v>D</v>
          </cell>
          <cell r="M182" t="str">
            <v>-4% discount, direct debit</v>
          </cell>
          <cell r="N182" t="str">
            <v>DIRECT DEBIT</v>
          </cell>
          <cell r="O182" t="str">
            <v>DS</v>
          </cell>
          <cell r="P182" t="str">
            <v>Securitization debtor</v>
          </cell>
        </row>
        <row r="183">
          <cell r="A183">
            <v>760</v>
          </cell>
          <cell r="B183" t="str">
            <v>STEITZ SECURA *LOUIS</v>
          </cell>
          <cell r="C183" t="str">
            <v>DE</v>
          </cell>
          <cell r="D183" t="str">
            <v>Germany</v>
          </cell>
          <cell r="E183" t="str">
            <v>Mid Europe</v>
          </cell>
          <cell r="F183">
            <v>13200001</v>
          </cell>
          <cell r="G183" t="str">
            <v>Ext. EAME</v>
          </cell>
          <cell r="H183" t="str">
            <v>Footwear</v>
          </cell>
          <cell r="I183" t="str">
            <v>S030</v>
          </cell>
          <cell r="J183" t="str">
            <v>Mid-Europe</v>
          </cell>
          <cell r="K183" t="str">
            <v>SJ3G</v>
          </cell>
          <cell r="L183" t="str">
            <v>T</v>
          </cell>
          <cell r="M183" t="str">
            <v>30 days from date of invoice or 14 days -3%</v>
          </cell>
          <cell r="N183" t="str">
            <v>BANK TRANSFER</v>
          </cell>
          <cell r="O183" t="str">
            <v>DS</v>
          </cell>
          <cell r="P183" t="str">
            <v>Securitization debtor</v>
          </cell>
        </row>
        <row r="184">
          <cell r="A184">
            <v>761</v>
          </cell>
          <cell r="B184" t="str">
            <v>ROMIKA GMBH</v>
          </cell>
          <cell r="C184" t="str">
            <v>DE</v>
          </cell>
          <cell r="D184" t="str">
            <v>Germany</v>
          </cell>
          <cell r="E184" t="str">
            <v>Mid Europe</v>
          </cell>
          <cell r="F184">
            <v>13200001</v>
          </cell>
          <cell r="G184" t="str">
            <v>Ext. EAME</v>
          </cell>
          <cell r="H184" t="str">
            <v>Footwear</v>
          </cell>
          <cell r="I184" t="str">
            <v>S030</v>
          </cell>
          <cell r="J184" t="str">
            <v>Mid-Europe</v>
          </cell>
          <cell r="K184" t="str">
            <v>SJ6B</v>
          </cell>
          <cell r="L184" t="str">
            <v>T</v>
          </cell>
          <cell r="M184" t="str">
            <v>60 days date of invoice or 45 days -2%</v>
          </cell>
          <cell r="N184" t="str">
            <v>BANK TRANSFER</v>
          </cell>
          <cell r="O184" t="str">
            <v>DS</v>
          </cell>
          <cell r="P184" t="str">
            <v>Securitization debtor</v>
          </cell>
        </row>
        <row r="185">
          <cell r="A185">
            <v>762</v>
          </cell>
          <cell r="B185" t="str">
            <v>ARA SHOES AG</v>
          </cell>
          <cell r="C185" t="str">
            <v>DE</v>
          </cell>
          <cell r="D185" t="str">
            <v>Germany</v>
          </cell>
          <cell r="E185" t="str">
            <v>Mid Europe</v>
          </cell>
          <cell r="F185">
            <v>13200001</v>
          </cell>
          <cell r="G185" t="str">
            <v>Ext. EAME</v>
          </cell>
          <cell r="H185" t="str">
            <v>Footwear</v>
          </cell>
          <cell r="I185" t="str">
            <v>S030</v>
          </cell>
          <cell r="J185" t="str">
            <v>Mid-Europe</v>
          </cell>
          <cell r="K185" t="str">
            <v>SJ3G</v>
          </cell>
          <cell r="L185" t="str">
            <v>T</v>
          </cell>
          <cell r="M185" t="str">
            <v>30 days from date of invoice or 14 days -3%</v>
          </cell>
          <cell r="N185" t="str">
            <v>BANK TRANSFER</v>
          </cell>
          <cell r="O185" t="str">
            <v>DS</v>
          </cell>
          <cell r="P185" t="str">
            <v>Securitization debtor</v>
          </cell>
        </row>
        <row r="186">
          <cell r="A186">
            <v>763</v>
          </cell>
          <cell r="B186" t="str">
            <v>GLAAB &amp; BILLO GMBH</v>
          </cell>
          <cell r="C186" t="str">
            <v>DE</v>
          </cell>
          <cell r="D186" t="str">
            <v>Germany</v>
          </cell>
          <cell r="E186" t="str">
            <v>Mid Europe</v>
          </cell>
          <cell r="F186">
            <v>13200001</v>
          </cell>
          <cell r="G186" t="str">
            <v>Ext. EAME</v>
          </cell>
          <cell r="H186" t="str">
            <v>Unknown</v>
          </cell>
          <cell r="I186" t="str">
            <v>-</v>
          </cell>
          <cell r="J186" t="str">
            <v>-</v>
          </cell>
          <cell r="K186" t="str">
            <v>SJ3G</v>
          </cell>
          <cell r="L186" t="str">
            <v>T</v>
          </cell>
          <cell r="M186" t="str">
            <v>30 days from date of invoice or 14 days -3%</v>
          </cell>
          <cell r="N186" t="str">
            <v>BANK TRANSFER</v>
          </cell>
          <cell r="O186" t="str">
            <v>DS</v>
          </cell>
          <cell r="P186" t="str">
            <v>Securitization debtor</v>
          </cell>
        </row>
        <row r="187">
          <cell r="A187">
            <v>764</v>
          </cell>
          <cell r="B187" t="str">
            <v>OTTER SCHUTZ GMBH</v>
          </cell>
          <cell r="C187" t="str">
            <v>DE</v>
          </cell>
          <cell r="D187" t="str">
            <v>Germany</v>
          </cell>
          <cell r="E187" t="str">
            <v>Mid Europe</v>
          </cell>
          <cell r="F187">
            <v>13200001</v>
          </cell>
          <cell r="G187" t="str">
            <v>Ext. EAME</v>
          </cell>
          <cell r="H187" t="str">
            <v>Footwear</v>
          </cell>
          <cell r="I187" t="str">
            <v>S030</v>
          </cell>
          <cell r="J187" t="str">
            <v>Mid-Europe</v>
          </cell>
          <cell r="K187" t="str">
            <v>SJ6B</v>
          </cell>
          <cell r="L187" t="str">
            <v>Y</v>
          </cell>
          <cell r="M187" t="str">
            <v>60 days date of invoice or 45 days -2%</v>
          </cell>
          <cell r="N187" t="str">
            <v>-</v>
          </cell>
          <cell r="O187" t="str">
            <v>DS</v>
          </cell>
          <cell r="P187" t="str">
            <v>Securitization debtor</v>
          </cell>
        </row>
        <row r="188">
          <cell r="A188">
            <v>765</v>
          </cell>
          <cell r="B188" t="str">
            <v>STABILUS SCHUHFABRIK</v>
          </cell>
          <cell r="C188" t="str">
            <v>DE</v>
          </cell>
          <cell r="D188" t="str">
            <v>Germany</v>
          </cell>
          <cell r="E188" t="str">
            <v>Mid Europe</v>
          </cell>
          <cell r="F188">
            <v>13200001</v>
          </cell>
          <cell r="G188" t="str">
            <v>Ext. EAME</v>
          </cell>
          <cell r="H188" t="str">
            <v>Footwear</v>
          </cell>
          <cell r="I188" t="str">
            <v>S030</v>
          </cell>
          <cell r="J188" t="str">
            <v>Mid-Europe</v>
          </cell>
          <cell r="K188" t="str">
            <v>SJ3D</v>
          </cell>
          <cell r="L188" t="str">
            <v>Y</v>
          </cell>
          <cell r="M188" t="str">
            <v>30 days from date of invoice or 10 days -3%</v>
          </cell>
          <cell r="N188" t="str">
            <v>-</v>
          </cell>
          <cell r="O188" t="str">
            <v>DS</v>
          </cell>
          <cell r="P188" t="str">
            <v>Securitization debtor</v>
          </cell>
        </row>
        <row r="189">
          <cell r="A189">
            <v>766</v>
          </cell>
          <cell r="B189" t="str">
            <v>RICOSTA</v>
          </cell>
          <cell r="C189" t="str">
            <v>DE</v>
          </cell>
          <cell r="D189" t="str">
            <v>Germany</v>
          </cell>
          <cell r="E189" t="str">
            <v>Mid Europe</v>
          </cell>
          <cell r="F189">
            <v>13200001</v>
          </cell>
          <cell r="G189" t="str">
            <v>Ext. EAME</v>
          </cell>
          <cell r="H189" t="str">
            <v>Footwear</v>
          </cell>
          <cell r="I189" t="str">
            <v>S030</v>
          </cell>
          <cell r="J189" t="str">
            <v>Mid-Europe</v>
          </cell>
          <cell r="K189" t="str">
            <v>SJ3G</v>
          </cell>
          <cell r="L189" t="str">
            <v>T</v>
          </cell>
          <cell r="M189" t="str">
            <v>30 days from date of invoice or 14 days -3%</v>
          </cell>
          <cell r="N189" t="str">
            <v>BANK TRANSFER</v>
          </cell>
          <cell r="O189" t="str">
            <v>DS</v>
          </cell>
          <cell r="P189" t="str">
            <v>Securitization debtor</v>
          </cell>
        </row>
        <row r="190">
          <cell r="A190">
            <v>767</v>
          </cell>
          <cell r="B190" t="str">
            <v>WIESER GmbH &amp; Co. KG</v>
          </cell>
          <cell r="C190" t="str">
            <v>DE</v>
          </cell>
          <cell r="D190" t="str">
            <v>Germany</v>
          </cell>
          <cell r="E190" t="str">
            <v>Mid Europe</v>
          </cell>
          <cell r="F190">
            <v>13200001</v>
          </cell>
          <cell r="G190" t="str">
            <v>Ext. EAME</v>
          </cell>
          <cell r="H190" t="str">
            <v>Footwear</v>
          </cell>
          <cell r="I190" t="str">
            <v>S030</v>
          </cell>
          <cell r="J190" t="str">
            <v>Mid-Europe</v>
          </cell>
          <cell r="K190" t="str">
            <v>SJ3G</v>
          </cell>
          <cell r="L190" t="str">
            <v>T</v>
          </cell>
          <cell r="M190" t="str">
            <v>30 days from date of invoice or 14 days -3%</v>
          </cell>
          <cell r="N190" t="str">
            <v>BANK TRANSFER</v>
          </cell>
          <cell r="O190" t="str">
            <v>DS</v>
          </cell>
          <cell r="P190" t="str">
            <v>Securitization debtor</v>
          </cell>
        </row>
        <row r="191">
          <cell r="A191">
            <v>768</v>
          </cell>
          <cell r="B191" t="str">
            <v>ISL-CHEMIE GMBH</v>
          </cell>
          <cell r="C191" t="str">
            <v>DE</v>
          </cell>
          <cell r="D191" t="str">
            <v>Germany</v>
          </cell>
          <cell r="E191" t="str">
            <v>Mid Europe</v>
          </cell>
          <cell r="F191">
            <v>13200001</v>
          </cell>
          <cell r="G191" t="str">
            <v>Ext. EAME</v>
          </cell>
          <cell r="H191" t="str">
            <v>Footwear</v>
          </cell>
          <cell r="I191" t="str">
            <v>S030</v>
          </cell>
          <cell r="J191" t="str">
            <v>Mid-Europe</v>
          </cell>
          <cell r="K191" t="str">
            <v>SJ3F</v>
          </cell>
          <cell r="L191" t="str">
            <v>T</v>
          </cell>
          <cell r="M191" t="str">
            <v>30 days from date of invoice or 14 days -2%</v>
          </cell>
          <cell r="N191" t="str">
            <v>BANK TRANSFER</v>
          </cell>
          <cell r="O191" t="str">
            <v>DS</v>
          </cell>
          <cell r="P191" t="str">
            <v>Securitization debtor</v>
          </cell>
        </row>
        <row r="192">
          <cell r="A192">
            <v>769</v>
          </cell>
          <cell r="B192" t="str">
            <v>TRETTAL</v>
          </cell>
          <cell r="C192" t="str">
            <v>DE</v>
          </cell>
          <cell r="D192" t="str">
            <v>Germany</v>
          </cell>
          <cell r="E192" t="str">
            <v>Mid Europe</v>
          </cell>
          <cell r="F192">
            <v>13200001</v>
          </cell>
          <cell r="G192" t="str">
            <v>Ext. EAME</v>
          </cell>
          <cell r="H192" t="str">
            <v>Unknown</v>
          </cell>
          <cell r="I192" t="str">
            <v>-</v>
          </cell>
          <cell r="J192" t="str">
            <v>-</v>
          </cell>
          <cell r="K192" t="str">
            <v>SJ3F</v>
          </cell>
          <cell r="L192" t="str">
            <v>T</v>
          </cell>
          <cell r="M192" t="str">
            <v>30 days from date of invoice or 14 days -2%</v>
          </cell>
          <cell r="N192" t="str">
            <v>BANK TRANSFER</v>
          </cell>
          <cell r="O192" t="str">
            <v>DS</v>
          </cell>
          <cell r="P192" t="str">
            <v>Securitization debtor</v>
          </cell>
        </row>
        <row r="193">
          <cell r="A193">
            <v>770</v>
          </cell>
          <cell r="B193" t="str">
            <v>P.E.V. POLYURETHANE</v>
          </cell>
          <cell r="C193" t="str">
            <v>AT</v>
          </cell>
          <cell r="D193" t="str">
            <v>Austria</v>
          </cell>
          <cell r="E193" t="str">
            <v>Mid Europe</v>
          </cell>
          <cell r="F193">
            <v>13200001</v>
          </cell>
          <cell r="G193" t="str">
            <v>Ext. EAME</v>
          </cell>
          <cell r="H193" t="str">
            <v>Footwear</v>
          </cell>
          <cell r="I193" t="str">
            <v>S030</v>
          </cell>
          <cell r="J193" t="str">
            <v>Mid-Europe</v>
          </cell>
          <cell r="K193" t="str">
            <v>SA00</v>
          </cell>
          <cell r="L193" t="str">
            <v>Z</v>
          </cell>
          <cell r="M193" t="str">
            <v>Cash in advance</v>
          </cell>
          <cell r="N193" t="str">
            <v>-</v>
          </cell>
          <cell r="O193" t="str">
            <v>DE</v>
          </cell>
          <cell r="P193" t="str">
            <v>External debtor</v>
          </cell>
        </row>
        <row r="194">
          <cell r="A194">
            <v>771</v>
          </cell>
          <cell r="B194" t="str">
            <v>OTTO*RADOVICS GMBH</v>
          </cell>
          <cell r="C194" t="str">
            <v>AT</v>
          </cell>
          <cell r="D194" t="str">
            <v>Austria</v>
          </cell>
          <cell r="E194" t="str">
            <v>Mid Europe</v>
          </cell>
          <cell r="F194">
            <v>13200001</v>
          </cell>
          <cell r="G194" t="str">
            <v>Ext. EAME</v>
          </cell>
          <cell r="H194" t="str">
            <v>Unknown</v>
          </cell>
          <cell r="I194" t="str">
            <v>-</v>
          </cell>
          <cell r="J194" t="str">
            <v>-</v>
          </cell>
          <cell r="K194" t="str">
            <v>SA00</v>
          </cell>
          <cell r="L194" t="str">
            <v>Z</v>
          </cell>
          <cell r="M194" t="str">
            <v>Cash in advance</v>
          </cell>
          <cell r="N194" t="str">
            <v>-</v>
          </cell>
          <cell r="O194" t="str">
            <v>DE</v>
          </cell>
          <cell r="P194" t="str">
            <v>External debtor</v>
          </cell>
        </row>
        <row r="195">
          <cell r="A195">
            <v>772</v>
          </cell>
          <cell r="B195" t="str">
            <v>ASV-STUEBBE PORTUGUE</v>
          </cell>
          <cell r="C195" t="str">
            <v>PT</v>
          </cell>
          <cell r="D195" t="str">
            <v>Portugal</v>
          </cell>
          <cell r="E195" t="str">
            <v>Iberia</v>
          </cell>
          <cell r="F195">
            <v>13200001</v>
          </cell>
          <cell r="G195" t="str">
            <v>Ext. EAME</v>
          </cell>
          <cell r="H195" t="str">
            <v>Unknown</v>
          </cell>
          <cell r="I195" t="str">
            <v>-</v>
          </cell>
          <cell r="J195" t="str">
            <v>-</v>
          </cell>
          <cell r="K195" t="str">
            <v>SI15</v>
          </cell>
          <cell r="L195" t="str">
            <v>T</v>
          </cell>
          <cell r="M195" t="str">
            <v>150 days from date of invoice</v>
          </cell>
          <cell r="N195" t="str">
            <v>BANK TRANSFER</v>
          </cell>
          <cell r="O195" t="str">
            <v>DE</v>
          </cell>
          <cell r="P195" t="str">
            <v>External debtor</v>
          </cell>
        </row>
        <row r="196">
          <cell r="A196">
            <v>773</v>
          </cell>
          <cell r="B196" t="str">
            <v>ALSA GMBH</v>
          </cell>
          <cell r="C196" t="str">
            <v>DE</v>
          </cell>
          <cell r="D196" t="str">
            <v>Germany</v>
          </cell>
          <cell r="E196" t="str">
            <v>Mid Europe</v>
          </cell>
          <cell r="F196">
            <v>13200001</v>
          </cell>
          <cell r="G196" t="str">
            <v>Ext. EAME</v>
          </cell>
          <cell r="H196" t="str">
            <v>Footwear</v>
          </cell>
          <cell r="I196" t="str">
            <v>S030</v>
          </cell>
          <cell r="J196" t="str">
            <v>Mid-Europe</v>
          </cell>
          <cell r="K196" t="str">
            <v>SJ3E</v>
          </cell>
          <cell r="L196" t="str">
            <v>T</v>
          </cell>
          <cell r="M196" t="str">
            <v>30 days from date of invoice or 10 days -4%</v>
          </cell>
          <cell r="N196" t="str">
            <v>BANK TRANSFER</v>
          </cell>
          <cell r="O196" t="str">
            <v>DS</v>
          </cell>
          <cell r="P196" t="str">
            <v>Securitization debtor</v>
          </cell>
        </row>
        <row r="197">
          <cell r="A197">
            <v>774</v>
          </cell>
          <cell r="B197" t="str">
            <v>KLOECKNER FEROMATIK</v>
          </cell>
          <cell r="C197" t="str">
            <v>DE</v>
          </cell>
          <cell r="D197" t="str">
            <v>Germany</v>
          </cell>
          <cell r="E197" t="str">
            <v>Mid Europe</v>
          </cell>
          <cell r="F197">
            <v>13200001</v>
          </cell>
          <cell r="G197" t="str">
            <v>Ext. EAME</v>
          </cell>
          <cell r="H197" t="str">
            <v>Unknown</v>
          </cell>
          <cell r="I197" t="str">
            <v>-</v>
          </cell>
          <cell r="J197" t="str">
            <v>-</v>
          </cell>
          <cell r="K197" t="str">
            <v>SF00</v>
          </cell>
          <cell r="L197" t="str">
            <v>F</v>
          </cell>
          <cell r="M197" t="str">
            <v>Free of charge</v>
          </cell>
          <cell r="N197" t="str">
            <v>FREE OF CHARGE</v>
          </cell>
          <cell r="O197" t="str">
            <v>DS</v>
          </cell>
          <cell r="P197" t="str">
            <v>Securitization debtor</v>
          </cell>
        </row>
        <row r="198">
          <cell r="A198">
            <v>775</v>
          </cell>
          <cell r="B198" t="str">
            <v>FLORETT</v>
          </cell>
          <cell r="C198" t="str">
            <v>DE</v>
          </cell>
          <cell r="D198" t="str">
            <v>Germany</v>
          </cell>
          <cell r="E198" t="str">
            <v>Mid Europe</v>
          </cell>
          <cell r="F198">
            <v>13200001</v>
          </cell>
          <cell r="G198" t="str">
            <v>Ext. EAME</v>
          </cell>
          <cell r="H198" t="str">
            <v>Footwear</v>
          </cell>
          <cell r="I198" t="str">
            <v>S030</v>
          </cell>
          <cell r="J198" t="str">
            <v>Mid-Europe</v>
          </cell>
          <cell r="K198" t="str">
            <v>SJ3G</v>
          </cell>
          <cell r="L198" t="str">
            <v>T</v>
          </cell>
          <cell r="M198" t="str">
            <v>30 days from date of invoice or 14 days -3%</v>
          </cell>
          <cell r="N198" t="str">
            <v>BANK TRANSFER</v>
          </cell>
          <cell r="O198" t="str">
            <v>DS</v>
          </cell>
          <cell r="P198" t="str">
            <v>Securitization debtor</v>
          </cell>
        </row>
        <row r="199">
          <cell r="A199">
            <v>776</v>
          </cell>
          <cell r="B199" t="str">
            <v>HEINZ FUCHS GmbH</v>
          </cell>
          <cell r="C199" t="str">
            <v>DE</v>
          </cell>
          <cell r="D199" t="str">
            <v>Germany</v>
          </cell>
          <cell r="E199" t="str">
            <v>Mid Europe</v>
          </cell>
          <cell r="F199">
            <v>13200001</v>
          </cell>
          <cell r="G199" t="str">
            <v>Ext. EAME</v>
          </cell>
          <cell r="H199" t="str">
            <v>Footwear</v>
          </cell>
          <cell r="I199" t="str">
            <v>S030</v>
          </cell>
          <cell r="J199" t="str">
            <v>Mid-Europe</v>
          </cell>
          <cell r="K199" t="str">
            <v>DS03</v>
          </cell>
          <cell r="L199" t="str">
            <v>T</v>
          </cell>
          <cell r="M199" t="str">
            <v>Within 60 days net</v>
          </cell>
          <cell r="N199" t="str">
            <v>BANK TRANSFER</v>
          </cell>
          <cell r="O199" t="str">
            <v>DS</v>
          </cell>
          <cell r="P199" t="str">
            <v>Securitization debtor</v>
          </cell>
        </row>
        <row r="200">
          <cell r="A200">
            <v>777</v>
          </cell>
          <cell r="B200" t="str">
            <v>MINERVA SA</v>
          </cell>
          <cell r="C200" t="str">
            <v>CH</v>
          </cell>
          <cell r="D200" t="str">
            <v>Switzerland</v>
          </cell>
          <cell r="E200" t="str">
            <v>Mid Europe</v>
          </cell>
          <cell r="F200">
            <v>13200001</v>
          </cell>
          <cell r="G200" t="str">
            <v>Ext. EAME</v>
          </cell>
          <cell r="H200" t="str">
            <v>Unknown</v>
          </cell>
          <cell r="I200" t="str">
            <v>-</v>
          </cell>
          <cell r="J200" t="str">
            <v>-</v>
          </cell>
          <cell r="K200" t="str">
            <v>SI15</v>
          </cell>
          <cell r="L200" t="str">
            <v>T</v>
          </cell>
          <cell r="M200" t="str">
            <v>150 days from date of invoice</v>
          </cell>
          <cell r="N200" t="str">
            <v>BANK TRANSFER</v>
          </cell>
          <cell r="O200" t="str">
            <v>DE</v>
          </cell>
          <cell r="P200" t="str">
            <v>External debtor</v>
          </cell>
        </row>
        <row r="201">
          <cell r="A201">
            <v>778</v>
          </cell>
          <cell r="B201" t="str">
            <v>SALAMANDER AG</v>
          </cell>
          <cell r="C201" t="str">
            <v>DE</v>
          </cell>
          <cell r="D201" t="str">
            <v>Germany</v>
          </cell>
          <cell r="E201" t="str">
            <v>Mid Europe</v>
          </cell>
          <cell r="F201">
            <v>13200001</v>
          </cell>
          <cell r="G201" t="str">
            <v>Ext. EAME</v>
          </cell>
          <cell r="H201" t="str">
            <v>Unknown</v>
          </cell>
          <cell r="I201" t="str">
            <v>-</v>
          </cell>
          <cell r="J201" t="str">
            <v>-</v>
          </cell>
          <cell r="K201" t="str">
            <v>SI15</v>
          </cell>
          <cell r="L201" t="str">
            <v>T</v>
          </cell>
          <cell r="M201" t="str">
            <v>150 days from date of invoice</v>
          </cell>
          <cell r="N201" t="str">
            <v>BANK TRANSFER</v>
          </cell>
          <cell r="O201" t="str">
            <v>DS</v>
          </cell>
          <cell r="P201" t="str">
            <v>Securitization debtor</v>
          </cell>
        </row>
        <row r="202">
          <cell r="A202">
            <v>779</v>
          </cell>
          <cell r="B202" t="str">
            <v>SCHOMBURG UND GRAF</v>
          </cell>
          <cell r="C202" t="str">
            <v>DE</v>
          </cell>
          <cell r="D202" t="str">
            <v>Germany</v>
          </cell>
          <cell r="E202" t="str">
            <v>Mid Europe</v>
          </cell>
          <cell r="F202">
            <v>13200001</v>
          </cell>
          <cell r="G202" t="str">
            <v>Ext. EAME</v>
          </cell>
          <cell r="H202" t="str">
            <v>Unknown</v>
          </cell>
          <cell r="I202" t="str">
            <v>-</v>
          </cell>
          <cell r="J202" t="str">
            <v>-</v>
          </cell>
          <cell r="K202" t="str">
            <v>SJ3F</v>
          </cell>
          <cell r="L202" t="str">
            <v>T</v>
          </cell>
          <cell r="M202" t="str">
            <v>30 days from date of invoice or 14 days -2%</v>
          </cell>
          <cell r="N202" t="str">
            <v>BANK TRANSFER</v>
          </cell>
          <cell r="O202" t="str">
            <v>DS</v>
          </cell>
          <cell r="P202" t="str">
            <v>Securitization debtor</v>
          </cell>
        </row>
        <row r="203">
          <cell r="A203">
            <v>780</v>
          </cell>
          <cell r="B203" t="str">
            <v>PORTANIA SA</v>
          </cell>
          <cell r="C203" t="str">
            <v>FR</v>
          </cell>
          <cell r="D203" t="str">
            <v>France</v>
          </cell>
          <cell r="E203" t="str">
            <v>France</v>
          </cell>
          <cell r="F203">
            <v>13200001</v>
          </cell>
          <cell r="G203" t="str">
            <v>Ext. EAME</v>
          </cell>
          <cell r="H203" t="str">
            <v>Footwear</v>
          </cell>
          <cell r="I203" t="str">
            <v>S030</v>
          </cell>
          <cell r="J203" t="str">
            <v>Mid-Europe</v>
          </cell>
          <cell r="K203" t="str">
            <v>SJ9A</v>
          </cell>
          <cell r="L203" t="str">
            <v>T</v>
          </cell>
          <cell r="M203" t="str">
            <v>90 days from date of invoice or 45 days -2%</v>
          </cell>
          <cell r="N203" t="str">
            <v>BANK TRANSFER</v>
          </cell>
          <cell r="O203" t="str">
            <v>DS</v>
          </cell>
          <cell r="P203" t="str">
            <v>Securitization debtor</v>
          </cell>
        </row>
        <row r="204">
          <cell r="A204">
            <v>781</v>
          </cell>
          <cell r="B204" t="str">
            <v>DR.  FRENKEL GMBH</v>
          </cell>
          <cell r="C204" t="str">
            <v>DE</v>
          </cell>
          <cell r="D204" t="str">
            <v>Germany</v>
          </cell>
          <cell r="E204" t="str">
            <v>Mid Europe</v>
          </cell>
          <cell r="F204">
            <v>13200001</v>
          </cell>
          <cell r="G204" t="str">
            <v>Ext. EAME</v>
          </cell>
          <cell r="H204" t="str">
            <v>Unknown</v>
          </cell>
          <cell r="I204" t="str">
            <v>-</v>
          </cell>
          <cell r="J204" t="str">
            <v>-</v>
          </cell>
          <cell r="K204" t="str">
            <v>SJ3F</v>
          </cell>
          <cell r="L204" t="str">
            <v>T</v>
          </cell>
          <cell r="M204" t="str">
            <v>30 days from date of invoice or 14 days -2%</v>
          </cell>
          <cell r="N204" t="str">
            <v>BANK TRANSFER</v>
          </cell>
          <cell r="O204" t="str">
            <v>DS</v>
          </cell>
          <cell r="P204" t="str">
            <v>Securitization debtor</v>
          </cell>
        </row>
        <row r="205">
          <cell r="A205">
            <v>782</v>
          </cell>
          <cell r="B205" t="str">
            <v>FRIEDRICH DOERLER GM</v>
          </cell>
          <cell r="C205" t="str">
            <v>DE</v>
          </cell>
          <cell r="D205" t="str">
            <v>Germany</v>
          </cell>
          <cell r="E205" t="str">
            <v>Mid Europe</v>
          </cell>
          <cell r="F205">
            <v>13200001</v>
          </cell>
          <cell r="G205" t="str">
            <v>Ext. EAME</v>
          </cell>
          <cell r="H205" t="str">
            <v>Unknown</v>
          </cell>
          <cell r="I205" t="str">
            <v>-</v>
          </cell>
          <cell r="J205" t="str">
            <v>-</v>
          </cell>
          <cell r="K205" t="str">
            <v>SI60</v>
          </cell>
          <cell r="L205" t="str">
            <v>T</v>
          </cell>
          <cell r="M205" t="str">
            <v>60 days from date of invoice</v>
          </cell>
          <cell r="N205" t="str">
            <v>BANK TRANSFER</v>
          </cell>
          <cell r="O205" t="str">
            <v>DS</v>
          </cell>
          <cell r="P205" t="str">
            <v>Securitization debtor</v>
          </cell>
        </row>
        <row r="206">
          <cell r="A206">
            <v>783</v>
          </cell>
          <cell r="B206" t="str">
            <v>DRIESS, ALOIS UND SO</v>
          </cell>
          <cell r="C206" t="str">
            <v>DE</v>
          </cell>
          <cell r="D206" t="str">
            <v>Germany</v>
          </cell>
          <cell r="E206" t="str">
            <v>Mid Europe</v>
          </cell>
          <cell r="F206">
            <v>13200001</v>
          </cell>
          <cell r="G206" t="str">
            <v>Ext. EAME</v>
          </cell>
          <cell r="H206" t="str">
            <v>Unknown</v>
          </cell>
          <cell r="I206" t="str">
            <v>-</v>
          </cell>
          <cell r="J206" t="str">
            <v>-</v>
          </cell>
          <cell r="K206" t="str">
            <v>SJ3F</v>
          </cell>
          <cell r="L206" t="str">
            <v>T</v>
          </cell>
          <cell r="M206" t="str">
            <v>30 days from date of invoice or 14 days -2%</v>
          </cell>
          <cell r="N206" t="str">
            <v>BANK TRANSFER</v>
          </cell>
          <cell r="O206" t="str">
            <v>DS</v>
          </cell>
          <cell r="P206" t="str">
            <v>Securitization debtor</v>
          </cell>
        </row>
        <row r="207">
          <cell r="A207">
            <v>784</v>
          </cell>
          <cell r="B207" t="str">
            <v>KURT O. JOHN GMBH &amp;</v>
          </cell>
          <cell r="C207" t="str">
            <v>DE</v>
          </cell>
          <cell r="D207" t="str">
            <v>Germany</v>
          </cell>
          <cell r="E207" t="str">
            <v>Mid Europe</v>
          </cell>
          <cell r="F207">
            <v>13200001</v>
          </cell>
          <cell r="G207" t="str">
            <v>Ext. EAME</v>
          </cell>
          <cell r="H207" t="str">
            <v>Footwear</v>
          </cell>
          <cell r="I207" t="str">
            <v>S030</v>
          </cell>
          <cell r="J207" t="str">
            <v>Mid-Europe</v>
          </cell>
          <cell r="K207" t="str">
            <v>SJ3F</v>
          </cell>
          <cell r="L207" t="str">
            <v>T</v>
          </cell>
          <cell r="M207" t="str">
            <v>30 days from date of invoice or 14 days -2%</v>
          </cell>
          <cell r="N207" t="str">
            <v>BANK TRANSFER</v>
          </cell>
          <cell r="O207" t="str">
            <v>DS</v>
          </cell>
          <cell r="P207" t="str">
            <v>Securitization debtor</v>
          </cell>
        </row>
        <row r="208">
          <cell r="A208">
            <v>785</v>
          </cell>
          <cell r="B208" t="str">
            <v>ADIDAS AG</v>
          </cell>
          <cell r="C208" t="str">
            <v>DE</v>
          </cell>
          <cell r="D208" t="str">
            <v>Germany</v>
          </cell>
          <cell r="E208" t="str">
            <v>Mid Europe</v>
          </cell>
          <cell r="F208">
            <v>13200001</v>
          </cell>
          <cell r="G208" t="str">
            <v>Ext. EAME</v>
          </cell>
          <cell r="H208" t="str">
            <v>Unknown</v>
          </cell>
          <cell r="I208" t="str">
            <v>-</v>
          </cell>
          <cell r="J208" t="str">
            <v>-</v>
          </cell>
          <cell r="K208" t="str">
            <v>SJ3F</v>
          </cell>
          <cell r="L208" t="str">
            <v>T</v>
          </cell>
          <cell r="M208" t="str">
            <v>30 days from date of invoice or 14 days -2%</v>
          </cell>
          <cell r="N208" t="str">
            <v>BANK TRANSFER</v>
          </cell>
          <cell r="O208" t="str">
            <v>DS</v>
          </cell>
          <cell r="P208" t="str">
            <v>Securitization debtor</v>
          </cell>
        </row>
        <row r="209">
          <cell r="A209">
            <v>786</v>
          </cell>
          <cell r="B209" t="str">
            <v>FAB DE CALCAD CAMP P</v>
          </cell>
          <cell r="C209" t="str">
            <v>PT</v>
          </cell>
          <cell r="D209" t="str">
            <v>Portugal</v>
          </cell>
          <cell r="E209" t="str">
            <v>Iberia</v>
          </cell>
          <cell r="F209">
            <v>13200001</v>
          </cell>
          <cell r="G209" t="str">
            <v>Ext. EAME</v>
          </cell>
          <cell r="H209" t="str">
            <v>Unknown</v>
          </cell>
          <cell r="I209" t="str">
            <v>-</v>
          </cell>
          <cell r="J209" t="str">
            <v>-</v>
          </cell>
          <cell r="K209" t="str">
            <v>SI15</v>
          </cell>
          <cell r="L209" t="str">
            <v>T</v>
          </cell>
          <cell r="M209" t="str">
            <v>150 days from date of invoice</v>
          </cell>
          <cell r="N209" t="str">
            <v>BANK TRANSFER</v>
          </cell>
          <cell r="O209" t="str">
            <v>DE</v>
          </cell>
          <cell r="P209" t="str">
            <v>External debtor</v>
          </cell>
        </row>
        <row r="210">
          <cell r="A210">
            <v>787</v>
          </cell>
          <cell r="B210" t="str">
            <v>LIEBHERR-HAUSGERAETE</v>
          </cell>
          <cell r="C210" t="str">
            <v>DE</v>
          </cell>
          <cell r="D210" t="str">
            <v>Germany</v>
          </cell>
          <cell r="E210" t="str">
            <v>Mid Europe</v>
          </cell>
          <cell r="F210">
            <v>13200001</v>
          </cell>
          <cell r="G210" t="str">
            <v>Ext. EAME</v>
          </cell>
          <cell r="H210" t="str">
            <v>Appliances</v>
          </cell>
          <cell r="I210" t="str">
            <v>S030</v>
          </cell>
          <cell r="J210" t="str">
            <v>Mid-Europe</v>
          </cell>
          <cell r="K210" t="str">
            <v>SJ3G</v>
          </cell>
          <cell r="L210" t="str">
            <v>T</v>
          </cell>
          <cell r="M210" t="str">
            <v>30 days from date of invoice or 14 days -3%</v>
          </cell>
          <cell r="N210" t="str">
            <v>BANK TRANSFER</v>
          </cell>
          <cell r="O210" t="str">
            <v>DS</v>
          </cell>
          <cell r="P210" t="str">
            <v>Securitization debtor</v>
          </cell>
        </row>
        <row r="211">
          <cell r="A211">
            <v>788</v>
          </cell>
          <cell r="B211" t="str">
            <v>VIESSMANN GMBH &amp; CO.</v>
          </cell>
          <cell r="C211" t="str">
            <v>DE</v>
          </cell>
          <cell r="D211" t="str">
            <v>Germany</v>
          </cell>
          <cell r="E211" t="str">
            <v>Mid Europe</v>
          </cell>
          <cell r="F211">
            <v>13200001</v>
          </cell>
          <cell r="G211" t="str">
            <v>Ext. EAME</v>
          </cell>
          <cell r="H211" t="str">
            <v>Construction &amp; Other Rigids</v>
          </cell>
          <cell r="I211" t="str">
            <v>S030</v>
          </cell>
          <cell r="J211" t="str">
            <v>Mid-Europe</v>
          </cell>
          <cell r="K211" t="str">
            <v>SJ3F</v>
          </cell>
          <cell r="L211" t="str">
            <v>T</v>
          </cell>
          <cell r="M211" t="str">
            <v>30 days from date of invoice or 14 days -2%</v>
          </cell>
          <cell r="N211" t="str">
            <v>BANK TRANSFER</v>
          </cell>
          <cell r="O211" t="str">
            <v>DS</v>
          </cell>
          <cell r="P211" t="str">
            <v>Securitization debtor</v>
          </cell>
        </row>
        <row r="212">
          <cell r="A212">
            <v>789</v>
          </cell>
          <cell r="B212" t="str">
            <v>VAILLANT GMBH</v>
          </cell>
          <cell r="C212" t="str">
            <v>DE</v>
          </cell>
          <cell r="D212" t="str">
            <v>Germany</v>
          </cell>
          <cell r="E212" t="str">
            <v>Mid Europe</v>
          </cell>
          <cell r="F212">
            <v>13200001</v>
          </cell>
          <cell r="G212" t="str">
            <v>Ext. EAME</v>
          </cell>
          <cell r="H212" t="str">
            <v>Construction &amp; Other Rigids</v>
          </cell>
          <cell r="I212" t="str">
            <v>S030</v>
          </cell>
          <cell r="J212" t="str">
            <v>Mid-Europe</v>
          </cell>
          <cell r="K212" t="str">
            <v>SJ3G</v>
          </cell>
          <cell r="L212" t="str">
            <v>T</v>
          </cell>
          <cell r="M212" t="str">
            <v>30 days from date of invoice or 14 days -3%</v>
          </cell>
          <cell r="N212" t="str">
            <v>BANK TRANSFER</v>
          </cell>
          <cell r="O212" t="str">
            <v>DS</v>
          </cell>
          <cell r="P212" t="str">
            <v>Securitization debtor</v>
          </cell>
        </row>
        <row r="213">
          <cell r="A213">
            <v>790</v>
          </cell>
          <cell r="B213" t="str">
            <v>VIESSMANN WERKE GMBH</v>
          </cell>
          <cell r="C213" t="str">
            <v>DE</v>
          </cell>
          <cell r="D213" t="str">
            <v>Germany</v>
          </cell>
          <cell r="E213" t="str">
            <v>Mid Europe</v>
          </cell>
          <cell r="F213">
            <v>13200001</v>
          </cell>
          <cell r="G213" t="str">
            <v>Ext. EAME</v>
          </cell>
          <cell r="H213" t="str">
            <v>Unknown</v>
          </cell>
          <cell r="I213" t="str">
            <v>-</v>
          </cell>
          <cell r="J213" t="str">
            <v>-</v>
          </cell>
          <cell r="K213" t="str">
            <v>SJ3F</v>
          </cell>
          <cell r="L213" t="str">
            <v>T</v>
          </cell>
          <cell r="M213" t="str">
            <v>30 days from date of invoice or 14 days -2%</v>
          </cell>
          <cell r="N213" t="str">
            <v>BANK TRANSFER</v>
          </cell>
          <cell r="O213" t="str">
            <v>DS</v>
          </cell>
          <cell r="P213" t="str">
            <v>Securitization debtor</v>
          </cell>
        </row>
        <row r="214">
          <cell r="A214">
            <v>791</v>
          </cell>
          <cell r="B214" t="str">
            <v>APRITHAN SCHAUMSTOFF</v>
          </cell>
          <cell r="C214" t="str">
            <v>DE</v>
          </cell>
          <cell r="D214" t="str">
            <v>Germany</v>
          </cell>
          <cell r="E214" t="str">
            <v>Mid Europe</v>
          </cell>
          <cell r="F214">
            <v>13200001</v>
          </cell>
          <cell r="G214" t="str">
            <v>Ext. EAME</v>
          </cell>
          <cell r="H214" t="str">
            <v>Construction &amp; Other Rigids</v>
          </cell>
          <cell r="I214" t="str">
            <v>S030</v>
          </cell>
          <cell r="J214" t="str">
            <v>Mid-Europe</v>
          </cell>
          <cell r="K214" t="str">
            <v>SZ0A</v>
          </cell>
          <cell r="L214" t="str">
            <v>D</v>
          </cell>
          <cell r="M214" t="str">
            <v>-4% discount, direct debit</v>
          </cell>
          <cell r="N214" t="str">
            <v>DIRECT DEBIT</v>
          </cell>
          <cell r="O214" t="str">
            <v>DS</v>
          </cell>
          <cell r="P214" t="str">
            <v>Securitization debtor</v>
          </cell>
        </row>
        <row r="215">
          <cell r="A215">
            <v>792</v>
          </cell>
          <cell r="B215" t="str">
            <v>BAUDER GMBH &amp; CO. *</v>
          </cell>
          <cell r="C215" t="str">
            <v>DE</v>
          </cell>
          <cell r="D215" t="str">
            <v>Germany</v>
          </cell>
          <cell r="E215" t="str">
            <v>Mid Europe</v>
          </cell>
          <cell r="F215">
            <v>13200001</v>
          </cell>
          <cell r="G215" t="str">
            <v>Ext. EAME</v>
          </cell>
          <cell r="H215" t="str">
            <v>Construction &amp; Other Rigids</v>
          </cell>
          <cell r="I215" t="str">
            <v>S030</v>
          </cell>
          <cell r="J215" t="str">
            <v>Mid-Europe</v>
          </cell>
          <cell r="K215" t="str">
            <v>SZ0A</v>
          </cell>
          <cell r="L215" t="str">
            <v>D</v>
          </cell>
          <cell r="M215" t="str">
            <v>-4% discount, direct debit</v>
          </cell>
          <cell r="N215" t="str">
            <v>DIRECT DEBIT</v>
          </cell>
          <cell r="O215" t="str">
            <v>DS</v>
          </cell>
          <cell r="P215" t="str">
            <v>Securitization debtor</v>
          </cell>
        </row>
        <row r="216">
          <cell r="A216">
            <v>793</v>
          </cell>
          <cell r="B216" t="str">
            <v>BSH BOSCH &amp; SIEMENS</v>
          </cell>
          <cell r="C216" t="str">
            <v>DE</v>
          </cell>
          <cell r="D216" t="str">
            <v>Germany</v>
          </cell>
          <cell r="E216" t="str">
            <v>Mid Europe</v>
          </cell>
          <cell r="F216">
            <v>13200001</v>
          </cell>
          <cell r="G216" t="str">
            <v>Ext. EAME</v>
          </cell>
          <cell r="H216" t="str">
            <v>Appliances</v>
          </cell>
          <cell r="I216" t="str">
            <v>S030</v>
          </cell>
          <cell r="J216" t="str">
            <v>Mid-Europe</v>
          </cell>
          <cell r="K216" t="str">
            <v>SJ3G</v>
          </cell>
          <cell r="L216" t="str">
            <v>T</v>
          </cell>
          <cell r="M216" t="str">
            <v>30 days from date of invoice or 14 days -3%</v>
          </cell>
          <cell r="N216" t="str">
            <v>BANK TRANSFER</v>
          </cell>
          <cell r="O216" t="str">
            <v>DS</v>
          </cell>
          <cell r="P216" t="str">
            <v>Securitization debtor</v>
          </cell>
        </row>
        <row r="217">
          <cell r="A217">
            <v>794</v>
          </cell>
          <cell r="B217" t="str">
            <v>HOESCH SIEGERLANDWER</v>
          </cell>
          <cell r="C217" t="str">
            <v>DE</v>
          </cell>
          <cell r="D217" t="str">
            <v>Germany</v>
          </cell>
          <cell r="E217" t="str">
            <v>Mid Europe</v>
          </cell>
          <cell r="F217">
            <v>13200001</v>
          </cell>
          <cell r="G217" t="str">
            <v>Ext. EAME</v>
          </cell>
          <cell r="H217" t="str">
            <v>Construction &amp; Other Rigids</v>
          </cell>
          <cell r="I217" t="str">
            <v>S030</v>
          </cell>
          <cell r="J217" t="str">
            <v>Mid-Europe</v>
          </cell>
          <cell r="K217" t="str">
            <v>SZ0A</v>
          </cell>
          <cell r="L217" t="str">
            <v>T</v>
          </cell>
          <cell r="M217" t="str">
            <v>-4% discount, direct debit</v>
          </cell>
          <cell r="N217" t="str">
            <v>BANK TRANSFER</v>
          </cell>
          <cell r="O217" t="str">
            <v>DS</v>
          </cell>
          <cell r="P217" t="str">
            <v>Securitization debtor</v>
          </cell>
        </row>
        <row r="218">
          <cell r="A218">
            <v>795</v>
          </cell>
          <cell r="B218" t="str">
            <v>LECHNER KUNSTSTOFFVE</v>
          </cell>
          <cell r="C218" t="str">
            <v>DE</v>
          </cell>
          <cell r="D218" t="str">
            <v>Germany</v>
          </cell>
          <cell r="E218" t="str">
            <v>Mid Europe</v>
          </cell>
          <cell r="F218">
            <v>13200001</v>
          </cell>
          <cell r="G218" t="str">
            <v>Ext. EAME</v>
          </cell>
          <cell r="H218" t="str">
            <v>Construction &amp; Other Rigids</v>
          </cell>
          <cell r="I218" t="str">
            <v>S030</v>
          </cell>
          <cell r="J218" t="str">
            <v>Mid-Europe</v>
          </cell>
          <cell r="K218" t="str">
            <v>SZ00</v>
          </cell>
          <cell r="L218" t="str">
            <v>D</v>
          </cell>
          <cell r="M218" t="str">
            <v>-3% discount, direct debit</v>
          </cell>
          <cell r="N218" t="str">
            <v>DIRECT DEBIT</v>
          </cell>
          <cell r="O218" t="str">
            <v>DS</v>
          </cell>
          <cell r="P218" t="str">
            <v>Securitization debtor</v>
          </cell>
        </row>
        <row r="219">
          <cell r="A219">
            <v>796</v>
          </cell>
          <cell r="B219" t="str">
            <v>WILLICH DAEMMSTOFFE</v>
          </cell>
          <cell r="C219" t="str">
            <v>DE</v>
          </cell>
          <cell r="D219" t="str">
            <v>Germany</v>
          </cell>
          <cell r="E219" t="str">
            <v>Mid Europe</v>
          </cell>
          <cell r="F219">
            <v>13200001</v>
          </cell>
          <cell r="G219" t="str">
            <v>Ext. EAME</v>
          </cell>
          <cell r="H219" t="str">
            <v>Unknown</v>
          </cell>
          <cell r="I219" t="str">
            <v>-</v>
          </cell>
          <cell r="J219" t="str">
            <v>-</v>
          </cell>
          <cell r="K219" t="str">
            <v>SJ3F</v>
          </cell>
          <cell r="L219" t="str">
            <v>T</v>
          </cell>
          <cell r="M219" t="str">
            <v>30 days from date of invoice or 14 days -2%</v>
          </cell>
          <cell r="N219" t="str">
            <v>BANK TRANSFER</v>
          </cell>
          <cell r="O219" t="str">
            <v>DS</v>
          </cell>
          <cell r="P219" t="str">
            <v>Securitization debtor</v>
          </cell>
        </row>
        <row r="220">
          <cell r="A220">
            <v>797</v>
          </cell>
          <cell r="B220" t="str">
            <v>CZEWO FULL FILLING S</v>
          </cell>
          <cell r="C220" t="str">
            <v>DE</v>
          </cell>
          <cell r="D220" t="str">
            <v>Germany</v>
          </cell>
          <cell r="E220" t="str">
            <v>Mid Europe</v>
          </cell>
          <cell r="F220">
            <v>13200001</v>
          </cell>
          <cell r="G220" t="str">
            <v>Ext. EAME</v>
          </cell>
          <cell r="H220" t="str">
            <v>Unknown</v>
          </cell>
          <cell r="I220" t="str">
            <v>-</v>
          </cell>
          <cell r="J220" t="str">
            <v>-</v>
          </cell>
          <cell r="K220" t="str">
            <v>SJ3G</v>
          </cell>
          <cell r="L220" t="str">
            <v>T</v>
          </cell>
          <cell r="M220" t="str">
            <v>30 days from date of invoice or 14 days -3%</v>
          </cell>
          <cell r="N220" t="str">
            <v>BANK TRANSFER</v>
          </cell>
          <cell r="O220" t="str">
            <v>DS</v>
          </cell>
          <cell r="P220" t="str">
            <v>Securitization debtor</v>
          </cell>
        </row>
        <row r="221">
          <cell r="A221">
            <v>798</v>
          </cell>
          <cell r="B221" t="str">
            <v>PRO INNOVA GMBH</v>
          </cell>
          <cell r="C221" t="str">
            <v>DE</v>
          </cell>
          <cell r="D221" t="str">
            <v>Germany</v>
          </cell>
          <cell r="E221" t="str">
            <v>Mid Europe</v>
          </cell>
          <cell r="F221">
            <v>13200001</v>
          </cell>
          <cell r="G221" t="str">
            <v>Ext. EAME</v>
          </cell>
          <cell r="H221" t="str">
            <v>Construction &amp; Other Rigids</v>
          </cell>
          <cell r="I221" t="str">
            <v>S030</v>
          </cell>
          <cell r="J221" t="str">
            <v>Mid-Europe</v>
          </cell>
          <cell r="K221" t="str">
            <v>SZ0A</v>
          </cell>
          <cell r="L221" t="str">
            <v>D</v>
          </cell>
          <cell r="M221" t="str">
            <v>-4% discount, direct debit</v>
          </cell>
          <cell r="N221" t="str">
            <v>DIRECT DEBIT</v>
          </cell>
          <cell r="O221" t="str">
            <v>DS</v>
          </cell>
          <cell r="P221" t="str">
            <v>Securitization debtor</v>
          </cell>
        </row>
        <row r="222">
          <cell r="A222">
            <v>799</v>
          </cell>
          <cell r="B222" t="str">
            <v>HISGEN GMBH &amp; CO. KG</v>
          </cell>
          <cell r="C222" t="str">
            <v>DE</v>
          </cell>
          <cell r="D222" t="str">
            <v>Germany</v>
          </cell>
          <cell r="E222" t="str">
            <v>Mid Europe</v>
          </cell>
          <cell r="F222">
            <v>13200001</v>
          </cell>
          <cell r="G222" t="str">
            <v>Ext. EAME</v>
          </cell>
          <cell r="H222" t="str">
            <v>Unknown</v>
          </cell>
          <cell r="I222" t="str">
            <v>-</v>
          </cell>
          <cell r="J222" t="str">
            <v>-</v>
          </cell>
          <cell r="K222" t="str">
            <v>SJ3F</v>
          </cell>
          <cell r="L222" t="str">
            <v>T</v>
          </cell>
          <cell r="M222" t="str">
            <v>30 days from date of invoice or 14 days -2%</v>
          </cell>
          <cell r="N222" t="str">
            <v>BANK TRANSFER</v>
          </cell>
          <cell r="O222" t="str">
            <v>DS</v>
          </cell>
          <cell r="P222" t="str">
            <v>Securitization debtor</v>
          </cell>
        </row>
        <row r="223">
          <cell r="A223">
            <v>800</v>
          </cell>
          <cell r="B223" t="str">
            <v>AEG HAUSGERAETE GMBH</v>
          </cell>
          <cell r="C223" t="str">
            <v>DE</v>
          </cell>
          <cell r="D223" t="str">
            <v>Germany</v>
          </cell>
          <cell r="E223" t="str">
            <v>Mid Europe</v>
          </cell>
          <cell r="F223">
            <v>13200001</v>
          </cell>
          <cell r="G223" t="str">
            <v>Ext. EAME</v>
          </cell>
          <cell r="H223" t="str">
            <v>Appliances</v>
          </cell>
          <cell r="I223" t="str">
            <v>S030</v>
          </cell>
          <cell r="J223" t="str">
            <v>Mid-Europe</v>
          </cell>
          <cell r="K223" t="str">
            <v>SI30</v>
          </cell>
          <cell r="L223" t="str">
            <v>T</v>
          </cell>
          <cell r="M223" t="str">
            <v>30 days from date of invoice</v>
          </cell>
          <cell r="N223" t="str">
            <v>BANK TRANSFER</v>
          </cell>
          <cell r="O223" t="str">
            <v>DS</v>
          </cell>
          <cell r="P223" t="str">
            <v>Securitization debtor</v>
          </cell>
        </row>
        <row r="224">
          <cell r="A224">
            <v>801</v>
          </cell>
          <cell r="B224" t="str">
            <v>EMS-ISOLIERTUEREN MI</v>
          </cell>
          <cell r="C224" t="str">
            <v>DE</v>
          </cell>
          <cell r="D224" t="str">
            <v>Germany</v>
          </cell>
          <cell r="E224" t="str">
            <v>Mid Europe</v>
          </cell>
          <cell r="F224">
            <v>13200001</v>
          </cell>
          <cell r="G224" t="str">
            <v>Ext. EAME</v>
          </cell>
          <cell r="H224" t="str">
            <v>Construction &amp; Other Rigids</v>
          </cell>
          <cell r="I224" t="str">
            <v>S030</v>
          </cell>
          <cell r="J224" t="str">
            <v>Mid-Europe</v>
          </cell>
          <cell r="K224" t="str">
            <v>SZ0A</v>
          </cell>
          <cell r="L224" t="str">
            <v>D</v>
          </cell>
          <cell r="M224" t="str">
            <v>-4% discount, direct debit</v>
          </cell>
          <cell r="N224" t="str">
            <v>DIRECT DEBIT</v>
          </cell>
          <cell r="O224" t="str">
            <v>DS</v>
          </cell>
          <cell r="P224" t="str">
            <v>Securitization debtor</v>
          </cell>
        </row>
        <row r="225">
          <cell r="A225">
            <v>802</v>
          </cell>
          <cell r="B225" t="str">
            <v>BRUCHA GES.M.B.H</v>
          </cell>
          <cell r="C225" t="str">
            <v>AT</v>
          </cell>
          <cell r="D225" t="str">
            <v>Austria</v>
          </cell>
          <cell r="E225" t="str">
            <v>Mid Europe</v>
          </cell>
          <cell r="F225">
            <v>13200001</v>
          </cell>
          <cell r="G225" t="str">
            <v>Ext. EAME</v>
          </cell>
          <cell r="H225" t="str">
            <v>Construction &amp; Other Rigids</v>
          </cell>
          <cell r="I225" t="str">
            <v>S030</v>
          </cell>
          <cell r="J225" t="str">
            <v>Mid-Europe</v>
          </cell>
          <cell r="K225" t="str">
            <v>SJ3G</v>
          </cell>
          <cell r="L225" t="str">
            <v>T</v>
          </cell>
          <cell r="M225" t="str">
            <v>30 days from date of invoice or 14 days -3%</v>
          </cell>
          <cell r="N225" t="str">
            <v>BANK TRANSFER</v>
          </cell>
          <cell r="O225" t="str">
            <v>DE</v>
          </cell>
          <cell r="P225" t="str">
            <v>External debtor</v>
          </cell>
        </row>
        <row r="226">
          <cell r="A226">
            <v>803</v>
          </cell>
          <cell r="B226" t="str">
            <v>PUREN SCHAUMSTOFF GM</v>
          </cell>
          <cell r="C226" t="str">
            <v>DE</v>
          </cell>
          <cell r="D226" t="str">
            <v>Germany</v>
          </cell>
          <cell r="E226" t="str">
            <v>Mid Europe</v>
          </cell>
          <cell r="F226">
            <v>13200001</v>
          </cell>
          <cell r="G226" t="str">
            <v>Ext. EAME</v>
          </cell>
          <cell r="H226" t="str">
            <v>Construction &amp; Other Rigids</v>
          </cell>
          <cell r="I226" t="str">
            <v>S030</v>
          </cell>
          <cell r="J226" t="str">
            <v>Mid-Europe</v>
          </cell>
          <cell r="K226" t="str">
            <v>SZ0A</v>
          </cell>
          <cell r="L226" t="str">
            <v>D</v>
          </cell>
          <cell r="M226" t="str">
            <v>-4% discount, direct debit</v>
          </cell>
          <cell r="N226" t="str">
            <v>DIRECT DEBIT</v>
          </cell>
          <cell r="O226" t="str">
            <v>DS</v>
          </cell>
          <cell r="P226" t="str">
            <v>Securitization debtor</v>
          </cell>
        </row>
        <row r="227">
          <cell r="A227">
            <v>804</v>
          </cell>
          <cell r="B227" t="str">
            <v>ROTH WERKE GMBH</v>
          </cell>
          <cell r="C227" t="str">
            <v>DE</v>
          </cell>
          <cell r="D227" t="str">
            <v>Germany</v>
          </cell>
          <cell r="E227" t="str">
            <v>Mid Europe</v>
          </cell>
          <cell r="F227">
            <v>13200001</v>
          </cell>
          <cell r="G227" t="str">
            <v>Ext. EAME</v>
          </cell>
          <cell r="H227" t="str">
            <v>Construction &amp; Other Rigids</v>
          </cell>
          <cell r="I227" t="str">
            <v>S030</v>
          </cell>
          <cell r="J227" t="str">
            <v>Mid-Europe</v>
          </cell>
          <cell r="K227" t="str">
            <v>SM1A</v>
          </cell>
          <cell r="L227" t="str">
            <v>T</v>
          </cell>
          <cell r="M227" t="str">
            <v>15th of next month - 2% or 15th month thereafter</v>
          </cell>
          <cell r="N227" t="str">
            <v>BANK TRANSFER</v>
          </cell>
          <cell r="O227" t="str">
            <v>DS</v>
          </cell>
          <cell r="P227" t="str">
            <v>Securitization debtor</v>
          </cell>
        </row>
        <row r="228">
          <cell r="A228">
            <v>805</v>
          </cell>
          <cell r="B228" t="str">
            <v>FERROPLAST GMBH</v>
          </cell>
          <cell r="C228" t="str">
            <v>DE</v>
          </cell>
          <cell r="D228" t="str">
            <v>Germany</v>
          </cell>
          <cell r="E228" t="str">
            <v>Mid Europe</v>
          </cell>
          <cell r="F228">
            <v>13200001</v>
          </cell>
          <cell r="G228" t="str">
            <v>Ext. EAME</v>
          </cell>
          <cell r="H228" t="str">
            <v>Unknown</v>
          </cell>
          <cell r="I228" t="str">
            <v>-</v>
          </cell>
          <cell r="J228" t="str">
            <v>-</v>
          </cell>
          <cell r="K228" t="str">
            <v>SJ3F</v>
          </cell>
          <cell r="L228" t="str">
            <v>T</v>
          </cell>
          <cell r="M228" t="str">
            <v>30 days from date of invoice or 14 days -2%</v>
          </cell>
          <cell r="N228" t="str">
            <v>BANK TRANSFER</v>
          </cell>
          <cell r="O228" t="str">
            <v>DS</v>
          </cell>
          <cell r="P228" t="str">
            <v>Securitization debtor</v>
          </cell>
        </row>
        <row r="229">
          <cell r="A229">
            <v>806</v>
          </cell>
          <cell r="B229" t="str">
            <v>EUROTHANE LTD</v>
          </cell>
          <cell r="C229" t="str">
            <v>GB</v>
          </cell>
          <cell r="D229" t="str">
            <v>Great Britain</v>
          </cell>
          <cell r="E229" t="str">
            <v>UK/Ireland</v>
          </cell>
          <cell r="F229">
            <v>13200001</v>
          </cell>
          <cell r="G229" t="str">
            <v>Ext. EAME</v>
          </cell>
          <cell r="H229" t="str">
            <v>Footwear</v>
          </cell>
          <cell r="I229" t="str">
            <v>S010</v>
          </cell>
          <cell r="J229" t="str">
            <v>UK &amp; Ireland</v>
          </cell>
          <cell r="K229" t="str">
            <v>SM0C</v>
          </cell>
          <cell r="L229" t="str">
            <v>Y</v>
          </cell>
          <cell r="M229" t="str">
            <v>End of 2nd month foll.month of invoice</v>
          </cell>
          <cell r="N229" t="str">
            <v>-</v>
          </cell>
          <cell r="O229" t="str">
            <v>DS</v>
          </cell>
          <cell r="P229" t="str">
            <v>Securitization debtor</v>
          </cell>
        </row>
        <row r="230">
          <cell r="A230">
            <v>807</v>
          </cell>
          <cell r="B230" t="str">
            <v>AGENTDRAW LIMITED</v>
          </cell>
          <cell r="C230" t="str">
            <v>GB</v>
          </cell>
          <cell r="D230" t="str">
            <v>Great Britain</v>
          </cell>
          <cell r="E230" t="str">
            <v>UK/Ireland</v>
          </cell>
          <cell r="F230">
            <v>13200001</v>
          </cell>
          <cell r="G230" t="str">
            <v>Ext. EAME</v>
          </cell>
          <cell r="H230" t="str">
            <v>Footwear</v>
          </cell>
          <cell r="I230" t="str">
            <v>S010</v>
          </cell>
          <cell r="J230" t="str">
            <v>UK &amp; Ireland</v>
          </cell>
          <cell r="K230" t="str">
            <v>SI60</v>
          </cell>
          <cell r="L230" t="str">
            <v>Y</v>
          </cell>
          <cell r="M230" t="str">
            <v>60 days from date of invoice</v>
          </cell>
          <cell r="N230" t="str">
            <v>-</v>
          </cell>
          <cell r="O230" t="str">
            <v>DS</v>
          </cell>
          <cell r="P230" t="str">
            <v>Securitization debtor</v>
          </cell>
        </row>
        <row r="231">
          <cell r="A231">
            <v>808</v>
          </cell>
          <cell r="B231" t="str">
            <v>BULLER BROTHERS LTD</v>
          </cell>
          <cell r="C231" t="str">
            <v>GB</v>
          </cell>
          <cell r="D231" t="str">
            <v>Great Britain</v>
          </cell>
          <cell r="E231" t="str">
            <v>UK/Ireland</v>
          </cell>
          <cell r="F231">
            <v>13200001</v>
          </cell>
          <cell r="G231" t="str">
            <v>Ext. EAME</v>
          </cell>
          <cell r="H231" t="str">
            <v>Footwear</v>
          </cell>
          <cell r="I231" t="str">
            <v>S010</v>
          </cell>
          <cell r="J231" t="str">
            <v>UK &amp; Ireland</v>
          </cell>
          <cell r="K231" t="str">
            <v>SM00</v>
          </cell>
          <cell r="L231" t="str">
            <v>Z</v>
          </cell>
          <cell r="M231" t="str">
            <v>End of month following month of invoice</v>
          </cell>
          <cell r="N231" t="str">
            <v>-</v>
          </cell>
          <cell r="O231" t="str">
            <v>DS</v>
          </cell>
          <cell r="P231" t="str">
            <v>Securitization debtor</v>
          </cell>
        </row>
        <row r="232">
          <cell r="A232">
            <v>809</v>
          </cell>
          <cell r="B232" t="str">
            <v>JDR CABLE SYSTEMS LI</v>
          </cell>
          <cell r="C232" t="str">
            <v>GB</v>
          </cell>
          <cell r="D232" t="str">
            <v>Great Britain</v>
          </cell>
          <cell r="E232" t="str">
            <v>UK/Ireland</v>
          </cell>
          <cell r="F232">
            <v>13200001</v>
          </cell>
          <cell r="G232" t="str">
            <v>Ext. EAME</v>
          </cell>
          <cell r="H232" t="str">
            <v>Unknown</v>
          </cell>
          <cell r="I232" t="str">
            <v>-</v>
          </cell>
          <cell r="J232" t="str">
            <v>-</v>
          </cell>
          <cell r="K232" t="str">
            <v>SA00</v>
          </cell>
          <cell r="L232" t="str">
            <v>Z</v>
          </cell>
          <cell r="M232" t="str">
            <v>Cash in advance</v>
          </cell>
          <cell r="N232" t="str">
            <v>-</v>
          </cell>
          <cell r="O232" t="str">
            <v>DS</v>
          </cell>
          <cell r="P232" t="str">
            <v>Securitization debtor</v>
          </cell>
        </row>
        <row r="233">
          <cell r="A233">
            <v>810</v>
          </cell>
          <cell r="B233" t="str">
            <v>GRAINGER PLASTICS LT</v>
          </cell>
          <cell r="C233" t="str">
            <v>GB</v>
          </cell>
          <cell r="D233" t="str">
            <v>Great Britain</v>
          </cell>
          <cell r="E233" t="str">
            <v>UK/Ireland</v>
          </cell>
          <cell r="F233">
            <v>13200001</v>
          </cell>
          <cell r="G233" t="str">
            <v>Ext. EAME</v>
          </cell>
          <cell r="H233" t="str">
            <v>Unknown</v>
          </cell>
          <cell r="I233" t="str">
            <v>-</v>
          </cell>
          <cell r="J233" t="str">
            <v>-</v>
          </cell>
          <cell r="K233" t="str">
            <v>SA00</v>
          </cell>
          <cell r="L233" t="str">
            <v>Z</v>
          </cell>
          <cell r="M233" t="str">
            <v>Cash in advance</v>
          </cell>
          <cell r="N233" t="str">
            <v>-</v>
          </cell>
          <cell r="O233" t="str">
            <v>DS</v>
          </cell>
          <cell r="P233" t="str">
            <v>Securitization debtor</v>
          </cell>
        </row>
        <row r="234">
          <cell r="A234">
            <v>811</v>
          </cell>
          <cell r="B234" t="str">
            <v>HI-MARK LIMITED</v>
          </cell>
          <cell r="C234" t="str">
            <v>GB</v>
          </cell>
          <cell r="D234" t="str">
            <v>Great Britain</v>
          </cell>
          <cell r="E234" t="str">
            <v>UK/Ireland</v>
          </cell>
          <cell r="F234">
            <v>13200001</v>
          </cell>
          <cell r="G234" t="str">
            <v>Ext. EAME</v>
          </cell>
          <cell r="H234" t="str">
            <v>Unknown</v>
          </cell>
          <cell r="I234" t="str">
            <v>-</v>
          </cell>
          <cell r="J234" t="str">
            <v>-</v>
          </cell>
          <cell r="K234" t="str">
            <v>SZ0J</v>
          </cell>
          <cell r="L234" t="str">
            <v>Z</v>
          </cell>
          <cell r="M234" t="str">
            <v>20th of the month foll.month of invoice -1,8%,d.d.</v>
          </cell>
          <cell r="N234" t="str">
            <v>-</v>
          </cell>
          <cell r="O234" t="str">
            <v>DS</v>
          </cell>
          <cell r="P234" t="str">
            <v>Securitization debtor</v>
          </cell>
        </row>
        <row r="235">
          <cell r="A235">
            <v>812</v>
          </cell>
          <cell r="B235" t="str">
            <v>K. P. PLASTICS (BLET</v>
          </cell>
          <cell r="C235" t="str">
            <v>GB</v>
          </cell>
          <cell r="D235" t="str">
            <v>Great Britain</v>
          </cell>
          <cell r="E235" t="str">
            <v>UK/Ireland</v>
          </cell>
          <cell r="F235">
            <v>13200001</v>
          </cell>
          <cell r="G235" t="str">
            <v>Ext. EAME</v>
          </cell>
          <cell r="H235" t="str">
            <v>Footwear</v>
          </cell>
          <cell r="I235" t="str">
            <v>S010</v>
          </cell>
          <cell r="J235" t="str">
            <v>UK &amp; Ireland</v>
          </cell>
          <cell r="K235" t="str">
            <v>SM0C</v>
          </cell>
          <cell r="L235" t="str">
            <v>T</v>
          </cell>
          <cell r="M235" t="str">
            <v>End of 2nd month foll.month of invoice</v>
          </cell>
          <cell r="N235" t="str">
            <v>BANK TRANSFER</v>
          </cell>
          <cell r="O235" t="str">
            <v>DS</v>
          </cell>
          <cell r="P235" t="str">
            <v>Securitization debtor</v>
          </cell>
        </row>
        <row r="236">
          <cell r="A236">
            <v>813</v>
          </cell>
          <cell r="B236" t="str">
            <v>KALESTEAD LIMITED</v>
          </cell>
          <cell r="C236" t="str">
            <v>GB</v>
          </cell>
          <cell r="D236" t="str">
            <v>Great Britain</v>
          </cell>
          <cell r="E236" t="str">
            <v>UK/Ireland</v>
          </cell>
          <cell r="F236">
            <v>13200001</v>
          </cell>
          <cell r="G236" t="str">
            <v>Ext. EAME</v>
          </cell>
          <cell r="H236" t="str">
            <v>Unknown</v>
          </cell>
          <cell r="I236" t="str">
            <v>-</v>
          </cell>
          <cell r="J236" t="str">
            <v>-</v>
          </cell>
          <cell r="K236" t="str">
            <v>SM20</v>
          </cell>
          <cell r="L236" t="str">
            <v>T</v>
          </cell>
          <cell r="M236" t="str">
            <v>20th of the month foll.month of invoice</v>
          </cell>
          <cell r="N236" t="str">
            <v>BANK TRANSFER</v>
          </cell>
          <cell r="O236" t="str">
            <v>DS</v>
          </cell>
          <cell r="P236" t="str">
            <v>Securitization debtor</v>
          </cell>
        </row>
        <row r="237">
          <cell r="A237">
            <v>814</v>
          </cell>
          <cell r="B237" t="str">
            <v>GLOSSBROOK ENGINEERI</v>
          </cell>
          <cell r="C237" t="str">
            <v>GB</v>
          </cell>
          <cell r="D237" t="str">
            <v>Great Britain</v>
          </cell>
          <cell r="E237" t="str">
            <v>UK/Ireland</v>
          </cell>
          <cell r="F237">
            <v>13200001</v>
          </cell>
          <cell r="G237" t="str">
            <v>Ext. EAME</v>
          </cell>
          <cell r="H237" t="str">
            <v>Unknown</v>
          </cell>
          <cell r="I237" t="str">
            <v>-</v>
          </cell>
          <cell r="J237" t="str">
            <v>-</v>
          </cell>
          <cell r="K237" t="str">
            <v>SA00</v>
          </cell>
          <cell r="L237" t="str">
            <v>Z</v>
          </cell>
          <cell r="M237" t="str">
            <v>Cash in advance</v>
          </cell>
          <cell r="N237" t="str">
            <v>-</v>
          </cell>
          <cell r="O237" t="str">
            <v>DS</v>
          </cell>
          <cell r="P237" t="str">
            <v>Securitization debtor</v>
          </cell>
        </row>
        <row r="238">
          <cell r="A238">
            <v>815</v>
          </cell>
          <cell r="B238" t="str">
            <v>LAMBERT HOWARTH LTD</v>
          </cell>
          <cell r="C238" t="str">
            <v>GB</v>
          </cell>
          <cell r="D238" t="str">
            <v>Great Britain</v>
          </cell>
          <cell r="E238" t="str">
            <v>UK/Ireland</v>
          </cell>
          <cell r="F238">
            <v>13200001</v>
          </cell>
          <cell r="G238" t="str">
            <v>Ext. EAME</v>
          </cell>
          <cell r="H238" t="str">
            <v>Unknown</v>
          </cell>
          <cell r="I238" t="str">
            <v>-</v>
          </cell>
          <cell r="J238" t="str">
            <v>-</v>
          </cell>
          <cell r="K238" t="str">
            <v>SM00</v>
          </cell>
          <cell r="L238" t="str">
            <v>L</v>
          </cell>
          <cell r="M238" t="str">
            <v>End of month following month of invoice</v>
          </cell>
          <cell r="N238" t="str">
            <v>LETTER OF CREDIT</v>
          </cell>
          <cell r="O238" t="str">
            <v>DS</v>
          </cell>
          <cell r="P238" t="str">
            <v>Securitization debtor</v>
          </cell>
        </row>
        <row r="239">
          <cell r="A239">
            <v>816</v>
          </cell>
          <cell r="B239" t="str">
            <v>GRADKO INTERNATIONAL</v>
          </cell>
          <cell r="C239" t="str">
            <v>GB</v>
          </cell>
          <cell r="D239" t="str">
            <v>Great Britain</v>
          </cell>
          <cell r="E239" t="str">
            <v>UK/Ireland</v>
          </cell>
          <cell r="F239">
            <v>13200001</v>
          </cell>
          <cell r="G239" t="str">
            <v>Ext. EAME</v>
          </cell>
          <cell r="H239" t="str">
            <v>Unknown</v>
          </cell>
          <cell r="I239" t="str">
            <v>-</v>
          </cell>
          <cell r="J239" t="str">
            <v>-</v>
          </cell>
          <cell r="K239" t="str">
            <v>SM20</v>
          </cell>
          <cell r="L239" t="str">
            <v>T</v>
          </cell>
          <cell r="M239" t="str">
            <v>20th of the month foll.month of invoice</v>
          </cell>
          <cell r="N239" t="str">
            <v>BANK TRANSFER</v>
          </cell>
          <cell r="O239" t="str">
            <v>DS</v>
          </cell>
          <cell r="P239" t="str">
            <v>Securitization debtor</v>
          </cell>
        </row>
        <row r="240">
          <cell r="A240">
            <v>817</v>
          </cell>
          <cell r="B240" t="str">
            <v>FLEXSYS RUBBER CHEMI</v>
          </cell>
          <cell r="C240" t="str">
            <v>GB</v>
          </cell>
          <cell r="D240" t="str">
            <v>Great Britain</v>
          </cell>
          <cell r="E240" t="str">
            <v>UK/Ireland</v>
          </cell>
          <cell r="F240">
            <v>13200001</v>
          </cell>
          <cell r="G240" t="str">
            <v>Ext. EAME</v>
          </cell>
          <cell r="H240" t="str">
            <v>Unknown</v>
          </cell>
          <cell r="I240" t="str">
            <v>-</v>
          </cell>
          <cell r="J240" t="str">
            <v>-</v>
          </cell>
          <cell r="K240" t="str">
            <v>SM2D</v>
          </cell>
          <cell r="L240" t="str">
            <v>T</v>
          </cell>
          <cell r="M240" t="str">
            <v>By the 7th day of the 2nd month foll. m.of inv.</v>
          </cell>
          <cell r="N240" t="str">
            <v>BANK TRANSFER</v>
          </cell>
          <cell r="O240" t="str">
            <v>DS</v>
          </cell>
          <cell r="P240" t="str">
            <v>Securitization debtor</v>
          </cell>
        </row>
        <row r="241">
          <cell r="A241">
            <v>818</v>
          </cell>
          <cell r="B241" t="str">
            <v>CHARLES WALKER &amp; COM</v>
          </cell>
          <cell r="C241" t="str">
            <v>GB</v>
          </cell>
          <cell r="D241" t="str">
            <v>Great Britain</v>
          </cell>
          <cell r="E241" t="str">
            <v>UK/Ireland</v>
          </cell>
          <cell r="F241">
            <v>13200001</v>
          </cell>
          <cell r="G241" t="str">
            <v>Ext. EAME</v>
          </cell>
          <cell r="H241" t="str">
            <v>Unknown</v>
          </cell>
          <cell r="I241" t="str">
            <v>-</v>
          </cell>
          <cell r="J241" t="str">
            <v>-</v>
          </cell>
          <cell r="K241" t="str">
            <v>SA00</v>
          </cell>
          <cell r="L241" t="str">
            <v>Y</v>
          </cell>
          <cell r="M241" t="str">
            <v>Cash in advance</v>
          </cell>
          <cell r="N241" t="str">
            <v>-</v>
          </cell>
          <cell r="O241" t="str">
            <v>DS</v>
          </cell>
          <cell r="P241" t="str">
            <v>Securitization debtor</v>
          </cell>
        </row>
        <row r="242">
          <cell r="A242">
            <v>819</v>
          </cell>
          <cell r="B242" t="str">
            <v>CLAYGATE CHEMICALS L</v>
          </cell>
          <cell r="C242" t="str">
            <v>GB</v>
          </cell>
          <cell r="D242" t="str">
            <v>Great Britain</v>
          </cell>
          <cell r="E242" t="str">
            <v>UK/Ireland</v>
          </cell>
          <cell r="F242">
            <v>13200001</v>
          </cell>
          <cell r="G242" t="str">
            <v>Ext. EAME</v>
          </cell>
          <cell r="H242" t="str">
            <v>Footwear</v>
          </cell>
          <cell r="I242" t="str">
            <v>S010</v>
          </cell>
          <cell r="J242" t="str">
            <v>UK &amp; Ireland</v>
          </cell>
          <cell r="K242" t="str">
            <v>SE6E</v>
          </cell>
          <cell r="L242" t="str">
            <v>T</v>
          </cell>
          <cell r="M242" t="str">
            <v>60 days end of month on the 10th</v>
          </cell>
          <cell r="N242" t="str">
            <v>BANK TRANSFER</v>
          </cell>
          <cell r="O242" t="str">
            <v>DS</v>
          </cell>
          <cell r="P242" t="str">
            <v>Securitization debtor</v>
          </cell>
        </row>
        <row r="243">
          <cell r="A243">
            <v>820</v>
          </cell>
          <cell r="B243" t="str">
            <v>CONDALE PLASTICS LTD</v>
          </cell>
          <cell r="C243" t="str">
            <v>GB</v>
          </cell>
          <cell r="D243" t="str">
            <v>Great Britain</v>
          </cell>
          <cell r="E243" t="str">
            <v>UK/Ireland</v>
          </cell>
          <cell r="F243">
            <v>13200001</v>
          </cell>
          <cell r="G243" t="str">
            <v>Ext. EAME</v>
          </cell>
          <cell r="H243" t="str">
            <v>Unknown</v>
          </cell>
          <cell r="I243" t="str">
            <v>-</v>
          </cell>
          <cell r="J243" t="str">
            <v>-</v>
          </cell>
          <cell r="K243" t="str">
            <v>SA00</v>
          </cell>
          <cell r="L243" t="str">
            <v>Z</v>
          </cell>
          <cell r="M243" t="str">
            <v>Cash in advance</v>
          </cell>
          <cell r="N243" t="str">
            <v>-</v>
          </cell>
          <cell r="O243" t="str">
            <v>DS</v>
          </cell>
          <cell r="P243" t="str">
            <v>Securitization debtor</v>
          </cell>
        </row>
        <row r="244">
          <cell r="A244">
            <v>821</v>
          </cell>
          <cell r="B244" t="str">
            <v>DLI SEALS LTD</v>
          </cell>
          <cell r="C244" t="str">
            <v>GB</v>
          </cell>
          <cell r="D244" t="str">
            <v>Great Britain</v>
          </cell>
          <cell r="E244" t="str">
            <v>UK/Ireland</v>
          </cell>
          <cell r="F244">
            <v>13200001</v>
          </cell>
          <cell r="G244" t="str">
            <v>Ext. EAME</v>
          </cell>
          <cell r="H244" t="str">
            <v>Unknown</v>
          </cell>
          <cell r="I244" t="str">
            <v>-</v>
          </cell>
          <cell r="J244" t="str">
            <v>-</v>
          </cell>
          <cell r="K244" t="str">
            <v>SA00</v>
          </cell>
          <cell r="L244" t="str">
            <v>Z</v>
          </cell>
          <cell r="M244" t="str">
            <v>Cash in advance</v>
          </cell>
          <cell r="N244" t="str">
            <v>-</v>
          </cell>
          <cell r="O244" t="str">
            <v>DS</v>
          </cell>
          <cell r="P244" t="str">
            <v>Securitization debtor</v>
          </cell>
        </row>
        <row r="245">
          <cell r="A245">
            <v>822</v>
          </cell>
          <cell r="B245" t="str">
            <v>DAVIS ODELL</v>
          </cell>
          <cell r="C245" t="str">
            <v>GB</v>
          </cell>
          <cell r="D245" t="str">
            <v>Great Britain</v>
          </cell>
          <cell r="E245" t="str">
            <v>UK/Ireland</v>
          </cell>
          <cell r="F245">
            <v>13200001</v>
          </cell>
          <cell r="G245" t="str">
            <v>Ext. EAME</v>
          </cell>
          <cell r="H245" t="str">
            <v>Footwear</v>
          </cell>
          <cell r="I245" t="str">
            <v>S010</v>
          </cell>
          <cell r="J245" t="str">
            <v>UK &amp; Ireland</v>
          </cell>
          <cell r="K245" t="str">
            <v>SZ0J</v>
          </cell>
          <cell r="L245" t="str">
            <v>Y</v>
          </cell>
          <cell r="M245" t="str">
            <v>20th of the month foll.month of invoice -1,8%,d.d.</v>
          </cell>
          <cell r="N245" t="str">
            <v>-</v>
          </cell>
          <cell r="O245" t="str">
            <v>DS</v>
          </cell>
          <cell r="P245" t="str">
            <v>Securitization debtor</v>
          </cell>
        </row>
        <row r="246">
          <cell r="A246">
            <v>823</v>
          </cell>
          <cell r="B246" t="str">
            <v>FIBRON BX LTD</v>
          </cell>
          <cell r="C246" t="str">
            <v>GB</v>
          </cell>
          <cell r="D246" t="str">
            <v>Great Britain</v>
          </cell>
          <cell r="E246" t="str">
            <v>UK/Ireland</v>
          </cell>
          <cell r="F246">
            <v>13200001</v>
          </cell>
          <cell r="G246" t="str">
            <v>Ext. EAME</v>
          </cell>
          <cell r="H246" t="str">
            <v>Unknown</v>
          </cell>
          <cell r="I246" t="str">
            <v>-</v>
          </cell>
          <cell r="J246" t="str">
            <v>-</v>
          </cell>
          <cell r="K246" t="str">
            <v>SA00</v>
          </cell>
          <cell r="L246" t="str">
            <v>Z</v>
          </cell>
          <cell r="M246" t="str">
            <v>Cash in advance</v>
          </cell>
          <cell r="N246" t="str">
            <v>-</v>
          </cell>
          <cell r="O246" t="str">
            <v>DS</v>
          </cell>
          <cell r="P246" t="str">
            <v>Securitization debtor</v>
          </cell>
        </row>
        <row r="247">
          <cell r="A247">
            <v>824</v>
          </cell>
          <cell r="B247" t="str">
            <v>DUGDALE &amp; SON*S</v>
          </cell>
          <cell r="C247" t="str">
            <v>GB</v>
          </cell>
          <cell r="D247" t="str">
            <v>Great Britain</v>
          </cell>
          <cell r="E247" t="str">
            <v>UK/Ireland</v>
          </cell>
          <cell r="F247">
            <v>13200001</v>
          </cell>
          <cell r="G247" t="str">
            <v>Ext. EAME</v>
          </cell>
          <cell r="H247" t="str">
            <v>Footwear</v>
          </cell>
          <cell r="I247" t="str">
            <v>S010</v>
          </cell>
          <cell r="J247" t="str">
            <v>UK &amp; Ireland</v>
          </cell>
          <cell r="K247" t="str">
            <v>SM20</v>
          </cell>
          <cell r="L247" t="str">
            <v>Y</v>
          </cell>
          <cell r="M247" t="str">
            <v>20th of the month foll.month of invoice</v>
          </cell>
          <cell r="N247" t="str">
            <v>-</v>
          </cell>
          <cell r="O247" t="str">
            <v>DS</v>
          </cell>
          <cell r="P247" t="str">
            <v>Securitization debtor</v>
          </cell>
        </row>
        <row r="248">
          <cell r="A248">
            <v>825</v>
          </cell>
          <cell r="B248" t="str">
            <v>MJS MANUFACTURING SE</v>
          </cell>
          <cell r="C248" t="str">
            <v>GB</v>
          </cell>
          <cell r="D248" t="str">
            <v>Great Britain</v>
          </cell>
          <cell r="E248" t="str">
            <v>UK/Ireland</v>
          </cell>
          <cell r="F248">
            <v>13200001</v>
          </cell>
          <cell r="G248" t="str">
            <v>Ext. EAME</v>
          </cell>
          <cell r="H248" t="str">
            <v>Footwear</v>
          </cell>
          <cell r="I248" t="str">
            <v>S010</v>
          </cell>
          <cell r="J248" t="str">
            <v>UK &amp; Ireland</v>
          </cell>
          <cell r="K248" t="str">
            <v>SA00</v>
          </cell>
          <cell r="L248" t="str">
            <v>Z</v>
          </cell>
          <cell r="M248" t="str">
            <v>Cash in advance</v>
          </cell>
          <cell r="N248" t="str">
            <v>-</v>
          </cell>
          <cell r="O248" t="str">
            <v>DS</v>
          </cell>
          <cell r="P248" t="str">
            <v>Securitization debtor</v>
          </cell>
        </row>
        <row r="249">
          <cell r="A249">
            <v>826</v>
          </cell>
          <cell r="B249" t="str">
            <v>MCKECHNIE VEHICLE CO</v>
          </cell>
          <cell r="C249" t="str">
            <v>GB</v>
          </cell>
          <cell r="D249" t="str">
            <v>Great Britain</v>
          </cell>
          <cell r="E249" t="str">
            <v>UK/Ireland</v>
          </cell>
          <cell r="F249">
            <v>13200001</v>
          </cell>
          <cell r="G249" t="str">
            <v>Ext. EAME</v>
          </cell>
          <cell r="H249" t="str">
            <v>Unknown</v>
          </cell>
          <cell r="I249" t="str">
            <v>-</v>
          </cell>
          <cell r="J249" t="str">
            <v>-</v>
          </cell>
          <cell r="K249" t="str">
            <v>SZ0F</v>
          </cell>
          <cell r="L249" t="str">
            <v>D</v>
          </cell>
          <cell r="M249" t="str">
            <v>Last work.day the 2nd month foll.m.of.inv -2%,d.d.</v>
          </cell>
          <cell r="N249" t="str">
            <v>DIRECT DEBIT</v>
          </cell>
          <cell r="O249" t="str">
            <v>DS</v>
          </cell>
          <cell r="P249" t="str">
            <v>Securitization debtor</v>
          </cell>
        </row>
        <row r="250">
          <cell r="A250">
            <v>827</v>
          </cell>
          <cell r="B250" t="str">
            <v>POLYPENCO BV</v>
          </cell>
          <cell r="C250" t="str">
            <v>NL</v>
          </cell>
          <cell r="D250" t="str">
            <v>Netherlands</v>
          </cell>
          <cell r="E250" t="str">
            <v>Benelux</v>
          </cell>
          <cell r="F250">
            <v>13200001</v>
          </cell>
          <cell r="G250" t="str">
            <v>Ext. EAME</v>
          </cell>
          <cell r="H250" t="str">
            <v>Unknown</v>
          </cell>
          <cell r="I250" t="str">
            <v>-</v>
          </cell>
          <cell r="J250" t="str">
            <v>-</v>
          </cell>
          <cell r="K250" t="str">
            <v>SI60</v>
          </cell>
          <cell r="L250" t="str">
            <v>T</v>
          </cell>
          <cell r="M250" t="str">
            <v>60 days from date of invoice</v>
          </cell>
          <cell r="N250" t="str">
            <v>BANK TRANSFER</v>
          </cell>
          <cell r="O250" t="str">
            <v>DS</v>
          </cell>
          <cell r="P250" t="str">
            <v>Securitization debtor</v>
          </cell>
        </row>
        <row r="251">
          <cell r="A251">
            <v>828</v>
          </cell>
          <cell r="B251" t="str">
            <v>TRISPORT LIMITED</v>
          </cell>
          <cell r="C251" t="str">
            <v>GB</v>
          </cell>
          <cell r="D251" t="str">
            <v>Great Britain</v>
          </cell>
          <cell r="E251" t="str">
            <v>UK/Ireland</v>
          </cell>
          <cell r="F251">
            <v>13200001</v>
          </cell>
          <cell r="G251" t="str">
            <v>Ext. EAME</v>
          </cell>
          <cell r="H251" t="str">
            <v>Unknown</v>
          </cell>
          <cell r="I251" t="str">
            <v>-</v>
          </cell>
          <cell r="J251" t="str">
            <v>-</v>
          </cell>
          <cell r="K251" t="str">
            <v>SM0A</v>
          </cell>
          <cell r="L251" t="str">
            <v>D</v>
          </cell>
          <cell r="M251" t="str">
            <v>End of month foll.month of invoice, -1,8%</v>
          </cell>
          <cell r="N251" t="str">
            <v>DIRECT DEBIT</v>
          </cell>
          <cell r="O251" t="str">
            <v>DS</v>
          </cell>
          <cell r="P251" t="str">
            <v>Securitization debtor</v>
          </cell>
        </row>
        <row r="252">
          <cell r="A252">
            <v>829</v>
          </cell>
          <cell r="B252" t="str">
            <v>JDR CABLE SYSTEMS BV</v>
          </cell>
          <cell r="C252" t="str">
            <v>NL</v>
          </cell>
          <cell r="D252" t="str">
            <v>Netherlands</v>
          </cell>
          <cell r="E252" t="str">
            <v>Benelux</v>
          </cell>
          <cell r="F252">
            <v>13200001</v>
          </cell>
          <cell r="G252" t="str">
            <v>Ext. EAME</v>
          </cell>
          <cell r="H252" t="str">
            <v>Unknown</v>
          </cell>
          <cell r="I252" t="str">
            <v>-</v>
          </cell>
          <cell r="J252" t="str">
            <v>-</v>
          </cell>
          <cell r="K252" t="str">
            <v>SA00</v>
          </cell>
          <cell r="L252" t="str">
            <v>T</v>
          </cell>
          <cell r="M252" t="str">
            <v>Cash in advance</v>
          </cell>
          <cell r="N252" t="str">
            <v>BANK TRANSFER</v>
          </cell>
          <cell r="O252" t="str">
            <v>DS</v>
          </cell>
          <cell r="P252" t="str">
            <v>Securitization debtor</v>
          </cell>
        </row>
        <row r="253">
          <cell r="A253">
            <v>830</v>
          </cell>
          <cell r="B253" t="str">
            <v>TECALEMIT SYSTEMS LT</v>
          </cell>
          <cell r="C253" t="str">
            <v>GB</v>
          </cell>
          <cell r="D253" t="str">
            <v>Great Britain</v>
          </cell>
          <cell r="E253" t="str">
            <v>UK/Ireland</v>
          </cell>
          <cell r="F253">
            <v>13200001</v>
          </cell>
          <cell r="G253" t="str">
            <v>Ext. EAME</v>
          </cell>
          <cell r="H253" t="str">
            <v>Unknown</v>
          </cell>
          <cell r="I253" t="str">
            <v>-</v>
          </cell>
          <cell r="J253" t="str">
            <v>-</v>
          </cell>
          <cell r="K253" t="str">
            <v>SA00</v>
          </cell>
          <cell r="L253" t="str">
            <v>Z</v>
          </cell>
          <cell r="M253" t="str">
            <v>Cash in advance</v>
          </cell>
          <cell r="N253" t="str">
            <v>-</v>
          </cell>
          <cell r="O253" t="str">
            <v>DS</v>
          </cell>
          <cell r="P253" t="str">
            <v>Securitization debtor</v>
          </cell>
        </row>
        <row r="254">
          <cell r="A254">
            <v>831</v>
          </cell>
          <cell r="B254" t="str">
            <v>TRANSAM RUBBER&amp;EXTRU</v>
          </cell>
          <cell r="C254" t="str">
            <v>GB</v>
          </cell>
          <cell r="D254" t="str">
            <v>Great Britain</v>
          </cell>
          <cell r="E254" t="str">
            <v>UK/Ireland</v>
          </cell>
          <cell r="F254">
            <v>13200001</v>
          </cell>
          <cell r="G254" t="str">
            <v>Ext. EAME</v>
          </cell>
          <cell r="H254" t="str">
            <v>Unknown</v>
          </cell>
          <cell r="I254" t="str">
            <v>-</v>
          </cell>
          <cell r="J254" t="str">
            <v>-</v>
          </cell>
          <cell r="K254" t="str">
            <v>SA00</v>
          </cell>
          <cell r="L254" t="str">
            <v>T</v>
          </cell>
          <cell r="M254" t="str">
            <v>Cash in advance</v>
          </cell>
          <cell r="N254" t="str">
            <v>BANK TRANSFER</v>
          </cell>
          <cell r="O254" t="str">
            <v>DS</v>
          </cell>
          <cell r="P254" t="str">
            <v>Securitization debtor</v>
          </cell>
        </row>
        <row r="255">
          <cell r="A255">
            <v>832</v>
          </cell>
          <cell r="B255" t="str">
            <v>ALTECH PRODUCTS LTD</v>
          </cell>
          <cell r="C255" t="str">
            <v>GB</v>
          </cell>
          <cell r="D255" t="str">
            <v>Great Britain</v>
          </cell>
          <cell r="E255" t="str">
            <v>UK/Ireland</v>
          </cell>
          <cell r="F255">
            <v>13200001</v>
          </cell>
          <cell r="G255" t="str">
            <v>Ext. EAME</v>
          </cell>
          <cell r="H255" t="str">
            <v>Unknown</v>
          </cell>
          <cell r="I255" t="str">
            <v>-</v>
          </cell>
          <cell r="J255" t="str">
            <v>-</v>
          </cell>
          <cell r="K255" t="str">
            <v>SM20</v>
          </cell>
          <cell r="L255" t="str">
            <v>T</v>
          </cell>
          <cell r="M255" t="str">
            <v>20th of the month foll.month of invoice</v>
          </cell>
          <cell r="N255" t="str">
            <v>BANK TRANSFER</v>
          </cell>
          <cell r="O255" t="str">
            <v>DS</v>
          </cell>
          <cell r="P255" t="str">
            <v>Securitization debtor</v>
          </cell>
        </row>
        <row r="256">
          <cell r="A256">
            <v>833</v>
          </cell>
          <cell r="B256" t="str">
            <v>QUANSBORO ENGINEERIN</v>
          </cell>
          <cell r="C256" t="str">
            <v>GB</v>
          </cell>
          <cell r="D256" t="str">
            <v>Great Britain</v>
          </cell>
          <cell r="E256" t="str">
            <v>UK/Ireland</v>
          </cell>
          <cell r="F256">
            <v>13200001</v>
          </cell>
          <cell r="G256" t="str">
            <v>Ext. EAME</v>
          </cell>
          <cell r="H256" t="str">
            <v>Unknown</v>
          </cell>
          <cell r="I256" t="str">
            <v>-</v>
          </cell>
          <cell r="J256" t="str">
            <v>-</v>
          </cell>
          <cell r="K256" t="str">
            <v>SA00</v>
          </cell>
          <cell r="L256" t="str">
            <v>Z</v>
          </cell>
          <cell r="M256" t="str">
            <v>Cash in advance</v>
          </cell>
          <cell r="N256" t="str">
            <v>-</v>
          </cell>
          <cell r="O256" t="str">
            <v>DS</v>
          </cell>
          <cell r="P256" t="str">
            <v>Securitization debtor</v>
          </cell>
        </row>
        <row r="257">
          <cell r="A257">
            <v>834</v>
          </cell>
          <cell r="B257" t="str">
            <v>PLASTICUM UK LTD</v>
          </cell>
          <cell r="C257" t="str">
            <v>GB</v>
          </cell>
          <cell r="D257" t="str">
            <v>Great Britain</v>
          </cell>
          <cell r="E257" t="str">
            <v>UK/Ireland</v>
          </cell>
          <cell r="F257">
            <v>13200001</v>
          </cell>
          <cell r="G257" t="str">
            <v>Ext. EAME</v>
          </cell>
          <cell r="H257" t="str">
            <v>Unknown</v>
          </cell>
          <cell r="I257" t="str">
            <v>-</v>
          </cell>
          <cell r="J257" t="str">
            <v>-</v>
          </cell>
          <cell r="K257" t="str">
            <v>SA00</v>
          </cell>
          <cell r="L257" t="str">
            <v>Z</v>
          </cell>
          <cell r="M257" t="str">
            <v>Cash in advance</v>
          </cell>
          <cell r="N257" t="str">
            <v>-</v>
          </cell>
          <cell r="O257" t="str">
            <v>DS</v>
          </cell>
          <cell r="P257" t="str">
            <v>Securitization debtor</v>
          </cell>
        </row>
        <row r="258">
          <cell r="A258">
            <v>835</v>
          </cell>
          <cell r="B258" t="str">
            <v>POLIMAC LTD</v>
          </cell>
          <cell r="C258" t="str">
            <v>GB</v>
          </cell>
          <cell r="D258" t="str">
            <v>Great Britain</v>
          </cell>
          <cell r="E258" t="str">
            <v>UK/Ireland</v>
          </cell>
          <cell r="F258">
            <v>13200001</v>
          </cell>
          <cell r="G258" t="str">
            <v>Ext. EAME</v>
          </cell>
          <cell r="H258" t="str">
            <v>Unknown</v>
          </cell>
          <cell r="I258" t="str">
            <v>-</v>
          </cell>
          <cell r="J258" t="str">
            <v>-</v>
          </cell>
          <cell r="K258" t="str">
            <v>SA00</v>
          </cell>
          <cell r="L258" t="str">
            <v>Z</v>
          </cell>
          <cell r="M258" t="str">
            <v>Cash in advance</v>
          </cell>
          <cell r="N258" t="str">
            <v>-</v>
          </cell>
          <cell r="O258" t="str">
            <v>DS</v>
          </cell>
          <cell r="P258" t="str">
            <v>Securitization debtor</v>
          </cell>
        </row>
        <row r="259">
          <cell r="A259">
            <v>836</v>
          </cell>
          <cell r="B259" t="str">
            <v>POLYURETHANE PROGRES</v>
          </cell>
          <cell r="C259" t="str">
            <v>GB</v>
          </cell>
          <cell r="D259" t="str">
            <v>Great Britain</v>
          </cell>
          <cell r="E259" t="str">
            <v>UK/Ireland</v>
          </cell>
          <cell r="F259">
            <v>13200001</v>
          </cell>
          <cell r="G259" t="str">
            <v>Ext. EAME</v>
          </cell>
          <cell r="H259" t="str">
            <v>Unknown</v>
          </cell>
          <cell r="I259" t="str">
            <v>-</v>
          </cell>
          <cell r="J259" t="str">
            <v>-</v>
          </cell>
          <cell r="K259" t="str">
            <v>SA00</v>
          </cell>
          <cell r="L259" t="str">
            <v>Z</v>
          </cell>
          <cell r="M259" t="str">
            <v>Cash in advance</v>
          </cell>
          <cell r="N259" t="str">
            <v>-</v>
          </cell>
          <cell r="O259" t="str">
            <v>DS</v>
          </cell>
          <cell r="P259" t="str">
            <v>Securitization debtor</v>
          </cell>
        </row>
        <row r="260">
          <cell r="A260">
            <v>837</v>
          </cell>
          <cell r="B260" t="str">
            <v>REGENT MOULDINGS LTD</v>
          </cell>
          <cell r="C260" t="str">
            <v>GB</v>
          </cell>
          <cell r="D260" t="str">
            <v>Great Britain</v>
          </cell>
          <cell r="E260" t="str">
            <v>UK/Ireland</v>
          </cell>
          <cell r="F260">
            <v>13200001</v>
          </cell>
          <cell r="G260" t="str">
            <v>Ext. EAME</v>
          </cell>
          <cell r="H260" t="str">
            <v>Unknown</v>
          </cell>
          <cell r="I260" t="str">
            <v>-</v>
          </cell>
          <cell r="J260" t="str">
            <v>-</v>
          </cell>
          <cell r="K260" t="str">
            <v>SM20</v>
          </cell>
          <cell r="L260" t="str">
            <v>T</v>
          </cell>
          <cell r="M260" t="str">
            <v>20th of the month foll.month of invoice</v>
          </cell>
          <cell r="N260" t="str">
            <v>BANK TRANSFER</v>
          </cell>
          <cell r="O260" t="str">
            <v>DS</v>
          </cell>
          <cell r="P260" t="str">
            <v>Securitization debtor</v>
          </cell>
        </row>
        <row r="261">
          <cell r="A261">
            <v>838</v>
          </cell>
          <cell r="B261" t="str">
            <v>TATRA PLASTICS LTD</v>
          </cell>
          <cell r="C261" t="str">
            <v>GB</v>
          </cell>
          <cell r="D261" t="str">
            <v>Great Britain</v>
          </cell>
          <cell r="E261" t="str">
            <v>UK/Ireland</v>
          </cell>
          <cell r="F261">
            <v>13200001</v>
          </cell>
          <cell r="G261" t="str">
            <v>Ext. EAME</v>
          </cell>
          <cell r="H261" t="str">
            <v>Unknown</v>
          </cell>
          <cell r="I261" t="str">
            <v>-</v>
          </cell>
          <cell r="J261" t="str">
            <v>-</v>
          </cell>
          <cell r="K261" t="str">
            <v>SA00</v>
          </cell>
          <cell r="L261" t="str">
            <v>D</v>
          </cell>
          <cell r="M261" t="str">
            <v>Cash in advance</v>
          </cell>
          <cell r="N261" t="str">
            <v>DIRECT DEBIT</v>
          </cell>
          <cell r="O261" t="str">
            <v>DS</v>
          </cell>
          <cell r="P261" t="str">
            <v>Securitization debtor</v>
          </cell>
        </row>
        <row r="262">
          <cell r="A262">
            <v>839</v>
          </cell>
          <cell r="B262" t="str">
            <v>SMITH WIRES LTD</v>
          </cell>
          <cell r="C262" t="str">
            <v>GB</v>
          </cell>
          <cell r="D262" t="str">
            <v>Great Britain</v>
          </cell>
          <cell r="E262" t="str">
            <v>UK/Ireland</v>
          </cell>
          <cell r="F262">
            <v>13200001</v>
          </cell>
          <cell r="G262" t="str">
            <v>Ext. EAME</v>
          </cell>
          <cell r="H262" t="str">
            <v>Unknown</v>
          </cell>
          <cell r="I262" t="str">
            <v>-</v>
          </cell>
          <cell r="J262" t="str">
            <v>-</v>
          </cell>
          <cell r="K262" t="str">
            <v>SM00</v>
          </cell>
          <cell r="L262" t="str">
            <v>T</v>
          </cell>
          <cell r="M262" t="str">
            <v>End of month following month of invoice</v>
          </cell>
          <cell r="N262" t="str">
            <v>BANK TRANSFER</v>
          </cell>
          <cell r="O262" t="str">
            <v>DS</v>
          </cell>
          <cell r="P262" t="str">
            <v>Securitization debtor</v>
          </cell>
        </row>
        <row r="263">
          <cell r="A263">
            <v>840</v>
          </cell>
          <cell r="B263" t="str">
            <v>STAMINA COMPONENTS L</v>
          </cell>
          <cell r="C263" t="str">
            <v>GB</v>
          </cell>
          <cell r="D263" t="str">
            <v>Great Britain</v>
          </cell>
          <cell r="E263" t="str">
            <v>UK/Ireland</v>
          </cell>
          <cell r="F263">
            <v>13200001</v>
          </cell>
          <cell r="G263" t="str">
            <v>Ext. EAME</v>
          </cell>
          <cell r="H263" t="str">
            <v>Unknown</v>
          </cell>
          <cell r="I263" t="str">
            <v>-</v>
          </cell>
          <cell r="J263" t="str">
            <v>-</v>
          </cell>
          <cell r="K263" t="str">
            <v>SM0A</v>
          </cell>
          <cell r="L263" t="str">
            <v>T</v>
          </cell>
          <cell r="M263" t="str">
            <v>End of month foll.month of invoice, -1,8%</v>
          </cell>
          <cell r="N263" t="str">
            <v>BANK TRANSFER</v>
          </cell>
          <cell r="O263" t="str">
            <v>DS</v>
          </cell>
          <cell r="P263" t="str">
            <v>Securitization debtor</v>
          </cell>
        </row>
        <row r="264">
          <cell r="A264">
            <v>841</v>
          </cell>
          <cell r="B264" t="str">
            <v>TARGET PLASTICS LTD</v>
          </cell>
          <cell r="C264" t="str">
            <v>GB</v>
          </cell>
          <cell r="D264" t="str">
            <v>Great Britain</v>
          </cell>
          <cell r="E264" t="str">
            <v>UK/Ireland</v>
          </cell>
          <cell r="F264">
            <v>13200001</v>
          </cell>
          <cell r="G264" t="str">
            <v>Ext. EAME</v>
          </cell>
          <cell r="H264" t="str">
            <v>Unknown</v>
          </cell>
          <cell r="I264" t="str">
            <v>-</v>
          </cell>
          <cell r="J264" t="str">
            <v>-</v>
          </cell>
          <cell r="K264" t="str">
            <v>SA00</v>
          </cell>
          <cell r="L264" t="str">
            <v>T</v>
          </cell>
          <cell r="M264" t="str">
            <v>Cash in advance</v>
          </cell>
          <cell r="N264" t="str">
            <v>BANK TRANSFER</v>
          </cell>
          <cell r="O264" t="str">
            <v>DS</v>
          </cell>
          <cell r="P264" t="str">
            <v>Securitization debtor</v>
          </cell>
        </row>
        <row r="265">
          <cell r="A265">
            <v>842</v>
          </cell>
          <cell r="B265" t="str">
            <v>BOND-A-BAND (TRANSMI</v>
          </cell>
          <cell r="C265" t="str">
            <v>GB</v>
          </cell>
          <cell r="D265" t="str">
            <v>Great Britain</v>
          </cell>
          <cell r="E265" t="str">
            <v>UK/Ireland</v>
          </cell>
          <cell r="F265">
            <v>13200001</v>
          </cell>
          <cell r="G265" t="str">
            <v>Ext. EAME</v>
          </cell>
          <cell r="H265" t="str">
            <v>Unknown</v>
          </cell>
          <cell r="I265" t="str">
            <v>-</v>
          </cell>
          <cell r="J265" t="str">
            <v>-</v>
          </cell>
          <cell r="K265" t="str">
            <v>SA00</v>
          </cell>
          <cell r="L265" t="str">
            <v>Z</v>
          </cell>
          <cell r="M265" t="str">
            <v>Cash in advance</v>
          </cell>
          <cell r="N265" t="str">
            <v>-</v>
          </cell>
          <cell r="O265" t="str">
            <v>DS</v>
          </cell>
          <cell r="P265" t="str">
            <v>Securitization debtor</v>
          </cell>
        </row>
        <row r="266">
          <cell r="A266">
            <v>843</v>
          </cell>
          <cell r="B266" t="str">
            <v>W.T.HENLEY</v>
          </cell>
          <cell r="C266" t="str">
            <v>GB</v>
          </cell>
          <cell r="D266" t="str">
            <v>Great Britain</v>
          </cell>
          <cell r="E266" t="str">
            <v>UK/Ireland</v>
          </cell>
          <cell r="F266">
            <v>13200001</v>
          </cell>
          <cell r="G266" t="str">
            <v>Ext. EAME</v>
          </cell>
          <cell r="H266" t="str">
            <v>Adhesives, Coatings and Elastomers</v>
          </cell>
          <cell r="I266" t="str">
            <v>S010</v>
          </cell>
          <cell r="J266" t="str">
            <v>UK &amp; Ireland</v>
          </cell>
          <cell r="K266" t="str">
            <v>SM2V</v>
          </cell>
          <cell r="L266" t="str">
            <v>T</v>
          </cell>
          <cell r="M266" t="str">
            <v>The 20th of the month foll.m o.i. or m.o.i. -2%</v>
          </cell>
          <cell r="N266" t="str">
            <v>BANK TRANSFER</v>
          </cell>
          <cell r="O266" t="str">
            <v>DS</v>
          </cell>
          <cell r="P266" t="str">
            <v>Securitization debtor</v>
          </cell>
        </row>
        <row r="267">
          <cell r="A267">
            <v>844</v>
          </cell>
          <cell r="B267" t="str">
            <v>EMS-TOGO LIMITED</v>
          </cell>
          <cell r="C267" t="str">
            <v>GB</v>
          </cell>
          <cell r="D267" t="str">
            <v>Great Britain</v>
          </cell>
          <cell r="E267" t="str">
            <v>UK/Ireland</v>
          </cell>
          <cell r="F267">
            <v>13200001</v>
          </cell>
          <cell r="G267" t="str">
            <v>Ext. EAME</v>
          </cell>
          <cell r="H267" t="str">
            <v>Unknown</v>
          </cell>
          <cell r="I267" t="str">
            <v>-</v>
          </cell>
          <cell r="J267" t="str">
            <v>-</v>
          </cell>
          <cell r="K267" t="str">
            <v>SM20</v>
          </cell>
          <cell r="L267" t="str">
            <v>T</v>
          </cell>
          <cell r="M267" t="str">
            <v>20th of the month foll.month of invoice</v>
          </cell>
          <cell r="N267" t="str">
            <v>BANK TRANSFER</v>
          </cell>
          <cell r="O267" t="str">
            <v>DS</v>
          </cell>
          <cell r="P267" t="str">
            <v>Securitization debtor</v>
          </cell>
        </row>
        <row r="268">
          <cell r="A268">
            <v>845</v>
          </cell>
          <cell r="B268" t="str">
            <v>EUROTHANE LTD</v>
          </cell>
          <cell r="C268" t="str">
            <v>GB</v>
          </cell>
          <cell r="D268" t="str">
            <v>Great Britain</v>
          </cell>
          <cell r="E268" t="str">
            <v>UK/Ireland</v>
          </cell>
          <cell r="F268">
            <v>13200001</v>
          </cell>
          <cell r="G268" t="str">
            <v>Ext. EAME</v>
          </cell>
          <cell r="H268" t="str">
            <v>Unknown</v>
          </cell>
          <cell r="I268" t="str">
            <v>-</v>
          </cell>
          <cell r="J268" t="str">
            <v>-</v>
          </cell>
          <cell r="K268" t="str">
            <v>SM2U</v>
          </cell>
          <cell r="L268" t="str">
            <v>T</v>
          </cell>
          <cell r="M268" t="str">
            <v>The 20th of the 2nd m.foll.m.o.i. or 10 days -3,5%</v>
          </cell>
          <cell r="N268" t="str">
            <v>BANK TRANSFER</v>
          </cell>
          <cell r="O268" t="str">
            <v>DS</v>
          </cell>
          <cell r="P268" t="str">
            <v>Securitization debtor</v>
          </cell>
        </row>
        <row r="269">
          <cell r="A269">
            <v>846</v>
          </cell>
          <cell r="B269" t="str">
            <v>HAYS CHEMICALS DISTR</v>
          </cell>
          <cell r="C269" t="str">
            <v>GB</v>
          </cell>
          <cell r="D269" t="str">
            <v>Great Britain</v>
          </cell>
          <cell r="E269" t="str">
            <v>UK/Ireland</v>
          </cell>
          <cell r="F269">
            <v>13200001</v>
          </cell>
          <cell r="G269" t="str">
            <v>Ext. EAME</v>
          </cell>
          <cell r="H269" t="str">
            <v>Adhesives, Coatings and Elastomers</v>
          </cell>
          <cell r="I269" t="str">
            <v>S010</v>
          </cell>
          <cell r="J269" t="str">
            <v>UK &amp; Ireland</v>
          </cell>
          <cell r="K269" t="str">
            <v>SM20</v>
          </cell>
          <cell r="L269" t="str">
            <v>T</v>
          </cell>
          <cell r="M269" t="str">
            <v>20th of the month foll.month of invoice</v>
          </cell>
          <cell r="N269" t="str">
            <v>BANK TRANSFER</v>
          </cell>
          <cell r="O269" t="str">
            <v>DS</v>
          </cell>
          <cell r="P269" t="str">
            <v>Securitization debtor</v>
          </cell>
        </row>
        <row r="270">
          <cell r="A270">
            <v>847</v>
          </cell>
          <cell r="B270" t="str">
            <v>GPG INTERNATIONAL</v>
          </cell>
          <cell r="C270" t="str">
            <v>GB</v>
          </cell>
          <cell r="D270" t="str">
            <v>Great Britain</v>
          </cell>
          <cell r="E270" t="str">
            <v>UK/Ireland</v>
          </cell>
          <cell r="F270">
            <v>13200001</v>
          </cell>
          <cell r="G270" t="str">
            <v>Ext. EAME</v>
          </cell>
          <cell r="H270" t="str">
            <v>Unknown</v>
          </cell>
          <cell r="I270" t="str">
            <v>-</v>
          </cell>
          <cell r="J270" t="str">
            <v>-</v>
          </cell>
          <cell r="K270" t="str">
            <v>SM0A</v>
          </cell>
          <cell r="L270" t="str">
            <v>T</v>
          </cell>
          <cell r="M270" t="str">
            <v>End of month foll.month of invoice, -1,8%</v>
          </cell>
          <cell r="N270" t="str">
            <v>BANK TRANSFER</v>
          </cell>
          <cell r="O270" t="str">
            <v>DS</v>
          </cell>
          <cell r="P270" t="str">
            <v>Securitization debtor</v>
          </cell>
        </row>
        <row r="271">
          <cell r="A271">
            <v>848</v>
          </cell>
          <cell r="B271" t="str">
            <v>HAYS CHEMICALS LTD</v>
          </cell>
          <cell r="C271" t="str">
            <v>GB</v>
          </cell>
          <cell r="D271" t="str">
            <v>Great Britain</v>
          </cell>
          <cell r="E271" t="str">
            <v>UK/Ireland</v>
          </cell>
          <cell r="F271">
            <v>13200001</v>
          </cell>
          <cell r="G271" t="str">
            <v>Ext. EAME</v>
          </cell>
          <cell r="H271" t="str">
            <v>Unknown</v>
          </cell>
          <cell r="I271" t="str">
            <v>-</v>
          </cell>
          <cell r="J271" t="str">
            <v>-</v>
          </cell>
          <cell r="K271" t="str">
            <v>SM20</v>
          </cell>
          <cell r="L271" t="str">
            <v>T</v>
          </cell>
          <cell r="M271" t="str">
            <v>20th of the month foll.month of invoice</v>
          </cell>
          <cell r="N271" t="str">
            <v>BANK TRANSFER</v>
          </cell>
          <cell r="O271" t="str">
            <v>DS</v>
          </cell>
          <cell r="P271" t="str">
            <v>Securitization debtor</v>
          </cell>
        </row>
        <row r="272">
          <cell r="A272">
            <v>849</v>
          </cell>
          <cell r="B272" t="str">
            <v>POLYTEC HOLDEN LTD</v>
          </cell>
          <cell r="C272" t="str">
            <v>GB</v>
          </cell>
          <cell r="D272" t="str">
            <v>Great Britain</v>
          </cell>
          <cell r="E272" t="str">
            <v>UK/Ireland</v>
          </cell>
          <cell r="F272">
            <v>13200001</v>
          </cell>
          <cell r="G272" t="str">
            <v>Ext. EAME</v>
          </cell>
          <cell r="H272" t="str">
            <v>Automotive</v>
          </cell>
          <cell r="I272" t="str">
            <v>S010</v>
          </cell>
          <cell r="J272" t="str">
            <v>UK &amp; Ireland</v>
          </cell>
          <cell r="K272" t="str">
            <v>SM2X</v>
          </cell>
          <cell r="L272" t="str">
            <v>T</v>
          </cell>
          <cell r="M272" t="str">
            <v>The 20th of the month foll. m. o.i. or m.o.i. -3%</v>
          </cell>
          <cell r="N272" t="str">
            <v>BANK TRANSFER</v>
          </cell>
          <cell r="O272" t="str">
            <v>DS</v>
          </cell>
          <cell r="P272" t="str">
            <v>Securitization debtor</v>
          </cell>
        </row>
        <row r="273">
          <cell r="A273">
            <v>850</v>
          </cell>
          <cell r="B273" t="str">
            <v>ENKO PRODUCTS LTD.</v>
          </cell>
          <cell r="C273" t="str">
            <v>GB</v>
          </cell>
          <cell r="D273" t="str">
            <v>Great Britain</v>
          </cell>
          <cell r="E273" t="str">
            <v>UK/Ireland</v>
          </cell>
          <cell r="F273">
            <v>13200001</v>
          </cell>
          <cell r="G273" t="str">
            <v>Ext. EAME</v>
          </cell>
          <cell r="H273" t="str">
            <v>Adhesives, Coatings and Elastomers</v>
          </cell>
          <cell r="I273" t="str">
            <v>S010</v>
          </cell>
          <cell r="J273" t="str">
            <v>UK &amp; Ireland</v>
          </cell>
          <cell r="K273" t="str">
            <v>SM20</v>
          </cell>
          <cell r="L273" t="str">
            <v>Y</v>
          </cell>
          <cell r="M273" t="str">
            <v>20th of the month foll.month of invoice</v>
          </cell>
          <cell r="N273" t="str">
            <v>-</v>
          </cell>
          <cell r="O273" t="str">
            <v>DS</v>
          </cell>
          <cell r="P273" t="str">
            <v>Securitization debtor</v>
          </cell>
        </row>
        <row r="274">
          <cell r="A274">
            <v>851</v>
          </cell>
          <cell r="B274" t="str">
            <v>TRELLEBORG AUTOMOTIV</v>
          </cell>
          <cell r="C274" t="str">
            <v>GB</v>
          </cell>
          <cell r="D274" t="str">
            <v>Great Britain</v>
          </cell>
          <cell r="E274" t="str">
            <v>UK/Ireland</v>
          </cell>
          <cell r="F274">
            <v>13200001</v>
          </cell>
          <cell r="G274" t="str">
            <v>Ext. EAME</v>
          </cell>
          <cell r="H274" t="str">
            <v>Automotive</v>
          </cell>
          <cell r="I274" t="str">
            <v>S010</v>
          </cell>
          <cell r="J274" t="str">
            <v>UK &amp; Ireland</v>
          </cell>
          <cell r="K274" t="str">
            <v>SM2N</v>
          </cell>
          <cell r="L274" t="str">
            <v>T</v>
          </cell>
          <cell r="M274" t="str">
            <v>The 20th of the month foll. m.of inv.or 14 d.-3,5%</v>
          </cell>
          <cell r="N274" t="str">
            <v>BANK TRANSFER</v>
          </cell>
          <cell r="O274" t="str">
            <v>DS</v>
          </cell>
          <cell r="P274" t="str">
            <v>Securitization debtor</v>
          </cell>
        </row>
        <row r="275">
          <cell r="A275">
            <v>852</v>
          </cell>
          <cell r="B275" t="str">
            <v>ICI CHEMICALS &amp; POLY</v>
          </cell>
          <cell r="C275" t="str">
            <v>GB</v>
          </cell>
          <cell r="D275" t="str">
            <v>Great Britain</v>
          </cell>
          <cell r="E275" t="str">
            <v>UK/Ireland</v>
          </cell>
          <cell r="F275">
            <v>13200001</v>
          </cell>
          <cell r="G275" t="str">
            <v>Ext. EAME</v>
          </cell>
          <cell r="H275" t="str">
            <v>Unknown</v>
          </cell>
          <cell r="I275" t="str">
            <v>-</v>
          </cell>
          <cell r="J275" t="str">
            <v>-</v>
          </cell>
          <cell r="K275" t="str">
            <v>SI90</v>
          </cell>
          <cell r="L275" t="str">
            <v>T</v>
          </cell>
          <cell r="M275" t="str">
            <v>90 days from date of invoice</v>
          </cell>
          <cell r="N275" t="str">
            <v>BANK TRANSFER</v>
          </cell>
          <cell r="O275" t="str">
            <v>DS</v>
          </cell>
          <cell r="P275" t="str">
            <v>Securitization debtor</v>
          </cell>
        </row>
        <row r="276">
          <cell r="A276">
            <v>853</v>
          </cell>
          <cell r="B276" t="str">
            <v>COMPAK SYSTEMS LTD.</v>
          </cell>
          <cell r="C276" t="str">
            <v>GB</v>
          </cell>
          <cell r="D276" t="str">
            <v>Great Britain</v>
          </cell>
          <cell r="E276" t="str">
            <v>UK/Ireland</v>
          </cell>
          <cell r="F276">
            <v>13200001</v>
          </cell>
          <cell r="G276" t="str">
            <v>Ext. EAME</v>
          </cell>
          <cell r="H276" t="str">
            <v>Unknown</v>
          </cell>
          <cell r="I276" t="str">
            <v>-</v>
          </cell>
          <cell r="J276" t="str">
            <v>-</v>
          </cell>
          <cell r="K276" t="str">
            <v>SM00</v>
          </cell>
          <cell r="L276" t="str">
            <v>T</v>
          </cell>
          <cell r="M276" t="str">
            <v>End of month following month of invoice</v>
          </cell>
          <cell r="N276" t="str">
            <v>BANK TRANSFER</v>
          </cell>
          <cell r="O276" t="str">
            <v>DS</v>
          </cell>
          <cell r="P276" t="str">
            <v>Securitization debtor</v>
          </cell>
        </row>
        <row r="277">
          <cell r="A277">
            <v>854</v>
          </cell>
          <cell r="B277" t="str">
            <v>BRIAN JONES &amp; ASSOCI</v>
          </cell>
          <cell r="C277" t="str">
            <v>GB</v>
          </cell>
          <cell r="D277" t="str">
            <v>Great Britain</v>
          </cell>
          <cell r="E277" t="str">
            <v>UK/Ireland</v>
          </cell>
          <cell r="F277">
            <v>13200001</v>
          </cell>
          <cell r="G277" t="str">
            <v>Ext. EAME</v>
          </cell>
          <cell r="H277" t="str">
            <v>Adhesives, Coatings and Elastomers</v>
          </cell>
          <cell r="I277" t="str">
            <v>S010</v>
          </cell>
          <cell r="J277" t="str">
            <v>UK &amp; Ireland</v>
          </cell>
          <cell r="K277" t="str">
            <v>SZ0N</v>
          </cell>
          <cell r="L277" t="str">
            <v>D</v>
          </cell>
          <cell r="M277" t="str">
            <v>the 20th of the month foll. m. of inv., -1,5% d.d.</v>
          </cell>
          <cell r="N277" t="str">
            <v>DIRECT DEBIT</v>
          </cell>
          <cell r="O277" t="str">
            <v>DS</v>
          </cell>
          <cell r="P277" t="str">
            <v>Securitization debtor</v>
          </cell>
        </row>
        <row r="278">
          <cell r="A278">
            <v>855</v>
          </cell>
          <cell r="B278" t="str">
            <v>CSC FOREST PRODUCTS</v>
          </cell>
          <cell r="C278" t="str">
            <v>GB</v>
          </cell>
          <cell r="D278" t="str">
            <v>Great Britain</v>
          </cell>
          <cell r="E278" t="str">
            <v>UK/Ireland</v>
          </cell>
          <cell r="F278">
            <v>13200001</v>
          </cell>
          <cell r="G278" t="str">
            <v>Ext. EAME</v>
          </cell>
          <cell r="H278" t="str">
            <v>Unknown</v>
          </cell>
          <cell r="I278" t="str">
            <v>-</v>
          </cell>
          <cell r="J278" t="str">
            <v>-</v>
          </cell>
          <cell r="K278" t="str">
            <v>SM20</v>
          </cell>
          <cell r="L278" t="str">
            <v>T</v>
          </cell>
          <cell r="M278" t="str">
            <v>20th of the month foll.month of invoice</v>
          </cell>
          <cell r="N278" t="str">
            <v>BANK TRANSFER</v>
          </cell>
          <cell r="O278" t="str">
            <v>DS</v>
          </cell>
          <cell r="P278" t="str">
            <v>Securitization debtor</v>
          </cell>
        </row>
        <row r="279">
          <cell r="A279">
            <v>856</v>
          </cell>
          <cell r="B279" t="str">
            <v>CHEMENCE LIMITED</v>
          </cell>
          <cell r="C279" t="str">
            <v>GB</v>
          </cell>
          <cell r="D279" t="str">
            <v>Great Britain</v>
          </cell>
          <cell r="E279" t="str">
            <v>UK/Ireland</v>
          </cell>
          <cell r="F279">
            <v>13200001</v>
          </cell>
          <cell r="G279" t="str">
            <v>Ext. EAME</v>
          </cell>
          <cell r="H279" t="str">
            <v>Unknown</v>
          </cell>
          <cell r="I279" t="str">
            <v>-</v>
          </cell>
          <cell r="J279" t="str">
            <v>-</v>
          </cell>
          <cell r="K279" t="str">
            <v>SM20</v>
          </cell>
          <cell r="L279" t="str">
            <v>T</v>
          </cell>
          <cell r="M279" t="str">
            <v>20th of the month foll.month of invoice</v>
          </cell>
          <cell r="N279" t="str">
            <v>BANK TRANSFER</v>
          </cell>
          <cell r="O279" t="str">
            <v>DS</v>
          </cell>
          <cell r="P279" t="str">
            <v>Securitization debtor</v>
          </cell>
        </row>
        <row r="280">
          <cell r="A280">
            <v>857</v>
          </cell>
          <cell r="B280" t="str">
            <v>COMPOUNDING INGREDIE</v>
          </cell>
          <cell r="C280" t="str">
            <v>GB</v>
          </cell>
          <cell r="D280" t="str">
            <v>Great Britain</v>
          </cell>
          <cell r="E280" t="str">
            <v>UK/Ireland</v>
          </cell>
          <cell r="F280">
            <v>13200001</v>
          </cell>
          <cell r="G280" t="str">
            <v>Ext. EAME</v>
          </cell>
          <cell r="H280" t="str">
            <v>Adhesives, Coatings and Elastomers</v>
          </cell>
          <cell r="I280" t="str">
            <v>S010</v>
          </cell>
          <cell r="J280" t="str">
            <v>UK &amp; Ireland</v>
          </cell>
          <cell r="K280" t="str">
            <v>SM00</v>
          </cell>
          <cell r="L280" t="str">
            <v>T</v>
          </cell>
          <cell r="M280" t="str">
            <v>End of month following month of invoice</v>
          </cell>
          <cell r="N280" t="str">
            <v>BANK TRANSFER</v>
          </cell>
          <cell r="O280" t="str">
            <v>DS</v>
          </cell>
          <cell r="P280" t="str">
            <v>Securitization debtor</v>
          </cell>
        </row>
        <row r="281">
          <cell r="A281">
            <v>858</v>
          </cell>
          <cell r="B281" t="str">
            <v>DUNLOP LTD.</v>
          </cell>
          <cell r="C281" t="str">
            <v>GB</v>
          </cell>
          <cell r="D281" t="str">
            <v>Great Britain</v>
          </cell>
          <cell r="E281" t="str">
            <v>UK/Ireland</v>
          </cell>
          <cell r="F281">
            <v>13200001</v>
          </cell>
          <cell r="G281" t="str">
            <v>Ext. EAME</v>
          </cell>
          <cell r="H281" t="str">
            <v>Unknown</v>
          </cell>
          <cell r="I281" t="str">
            <v>-</v>
          </cell>
          <cell r="J281" t="str">
            <v>-</v>
          </cell>
          <cell r="K281" t="str">
            <v>SM0A</v>
          </cell>
          <cell r="L281" t="str">
            <v>T</v>
          </cell>
          <cell r="M281" t="str">
            <v>End of month foll.month of invoice, -1,8%</v>
          </cell>
          <cell r="N281" t="str">
            <v>BANK TRANSFER</v>
          </cell>
          <cell r="O281" t="str">
            <v>DS</v>
          </cell>
          <cell r="P281" t="str">
            <v>Securitization debtor</v>
          </cell>
        </row>
        <row r="282">
          <cell r="A282">
            <v>859</v>
          </cell>
          <cell r="B282" t="str">
            <v>JOHNSON MATTHEY PIGM</v>
          </cell>
          <cell r="C282" t="str">
            <v>GB</v>
          </cell>
          <cell r="D282" t="str">
            <v>Great Britain</v>
          </cell>
          <cell r="E282" t="str">
            <v>UK/Ireland</v>
          </cell>
          <cell r="F282">
            <v>13200001</v>
          </cell>
          <cell r="G282" t="str">
            <v>Ext. EAME</v>
          </cell>
          <cell r="H282" t="str">
            <v>Adhesives, Coatings and Elastomers</v>
          </cell>
          <cell r="I282" t="str">
            <v>S010</v>
          </cell>
          <cell r="J282" t="str">
            <v>UK &amp; Ireland</v>
          </cell>
          <cell r="K282" t="str">
            <v>SM20</v>
          </cell>
          <cell r="L282" t="str">
            <v>T</v>
          </cell>
          <cell r="M282" t="str">
            <v>20th of the month foll.month of invoice</v>
          </cell>
          <cell r="N282" t="str">
            <v>BANK TRANSFER</v>
          </cell>
          <cell r="O282" t="str">
            <v>DS</v>
          </cell>
          <cell r="P282" t="str">
            <v>Securitization debtor</v>
          </cell>
        </row>
        <row r="283">
          <cell r="A283">
            <v>860</v>
          </cell>
          <cell r="B283" t="str">
            <v>CRAY VALLEY LTD</v>
          </cell>
          <cell r="C283" t="str">
            <v>GB</v>
          </cell>
          <cell r="D283" t="str">
            <v>Great Britain</v>
          </cell>
          <cell r="E283" t="str">
            <v>UK/Ireland</v>
          </cell>
          <cell r="F283">
            <v>13200001</v>
          </cell>
          <cell r="G283" t="str">
            <v>Ext. EAME</v>
          </cell>
          <cell r="H283" t="str">
            <v>Unknown</v>
          </cell>
          <cell r="I283" t="str">
            <v>-</v>
          </cell>
          <cell r="J283" t="str">
            <v>-</v>
          </cell>
          <cell r="K283" t="str">
            <v>SM20</v>
          </cell>
          <cell r="L283" t="str">
            <v>T</v>
          </cell>
          <cell r="M283" t="str">
            <v>20th of the month foll.month of invoice</v>
          </cell>
          <cell r="N283" t="str">
            <v>BANK TRANSFER</v>
          </cell>
          <cell r="O283" t="str">
            <v>DS</v>
          </cell>
          <cell r="P283" t="str">
            <v>Securitization debtor</v>
          </cell>
        </row>
        <row r="284">
          <cell r="A284">
            <v>861</v>
          </cell>
          <cell r="B284" t="str">
            <v>DUNLOP GRG HOLDINGS</v>
          </cell>
          <cell r="C284" t="str">
            <v>GB</v>
          </cell>
          <cell r="D284" t="str">
            <v>Great Britain</v>
          </cell>
          <cell r="E284" t="str">
            <v>UK/Ireland</v>
          </cell>
          <cell r="F284">
            <v>13200001</v>
          </cell>
          <cell r="G284" t="str">
            <v>Ext. EAME</v>
          </cell>
          <cell r="H284" t="str">
            <v>Automotive</v>
          </cell>
          <cell r="I284" t="str">
            <v>S010</v>
          </cell>
          <cell r="J284" t="str">
            <v>UK &amp; Ireland</v>
          </cell>
          <cell r="K284" t="str">
            <v>SM00</v>
          </cell>
          <cell r="L284" t="str">
            <v>T</v>
          </cell>
          <cell r="M284" t="str">
            <v>End of month following month of invoice</v>
          </cell>
          <cell r="N284" t="str">
            <v>BANK TRANSFER</v>
          </cell>
          <cell r="O284" t="str">
            <v>DS</v>
          </cell>
          <cell r="P284" t="str">
            <v>Securitization debtor</v>
          </cell>
        </row>
        <row r="285">
          <cell r="A285">
            <v>862</v>
          </cell>
          <cell r="B285" t="str">
            <v>H.B.FULLER UK LTD</v>
          </cell>
          <cell r="C285" t="str">
            <v>GB</v>
          </cell>
          <cell r="D285" t="str">
            <v>Great Britain</v>
          </cell>
          <cell r="E285" t="str">
            <v>UK/Ireland</v>
          </cell>
          <cell r="F285">
            <v>13200001</v>
          </cell>
          <cell r="G285" t="str">
            <v>Ext. EAME</v>
          </cell>
          <cell r="H285" t="str">
            <v>Adhesives, Coatings and Elastomers</v>
          </cell>
          <cell r="I285" t="str">
            <v>S010</v>
          </cell>
          <cell r="J285" t="str">
            <v>UK &amp; Ireland</v>
          </cell>
          <cell r="K285" t="str">
            <v>SM20</v>
          </cell>
          <cell r="L285" t="str">
            <v>T</v>
          </cell>
          <cell r="M285" t="str">
            <v>20th of the month foll.month of invoice</v>
          </cell>
          <cell r="N285" t="str">
            <v>BANK TRANSFER</v>
          </cell>
          <cell r="O285" t="str">
            <v>DS</v>
          </cell>
          <cell r="P285" t="str">
            <v>Securitization debtor</v>
          </cell>
        </row>
        <row r="286">
          <cell r="A286">
            <v>863</v>
          </cell>
          <cell r="B286" t="str">
            <v>JOHNSON CONTROLS AUT</v>
          </cell>
          <cell r="C286" t="str">
            <v>GB</v>
          </cell>
          <cell r="D286" t="str">
            <v>Great Britain</v>
          </cell>
          <cell r="E286" t="str">
            <v>UK/Ireland</v>
          </cell>
          <cell r="F286">
            <v>13200001</v>
          </cell>
          <cell r="G286" t="str">
            <v>Ext. EAME</v>
          </cell>
          <cell r="H286" t="str">
            <v>Automotive</v>
          </cell>
          <cell r="I286" t="str">
            <v>S010</v>
          </cell>
          <cell r="J286" t="str">
            <v>UK &amp; Ireland</v>
          </cell>
          <cell r="K286" t="str">
            <v>SM20</v>
          </cell>
          <cell r="L286" t="str">
            <v>T</v>
          </cell>
          <cell r="M286" t="str">
            <v>20th of the month foll.month of invoice</v>
          </cell>
          <cell r="N286" t="str">
            <v>BANK TRANSFER</v>
          </cell>
          <cell r="O286" t="str">
            <v>DS</v>
          </cell>
          <cell r="P286" t="str">
            <v>Securitization debtor</v>
          </cell>
        </row>
        <row r="287">
          <cell r="A287">
            <v>864</v>
          </cell>
          <cell r="B287" t="str">
            <v>BIMARK (WIRRAL) LTD</v>
          </cell>
          <cell r="C287" t="str">
            <v>GB</v>
          </cell>
          <cell r="D287" t="str">
            <v>Great Britain</v>
          </cell>
          <cell r="E287" t="str">
            <v>UK/Ireland</v>
          </cell>
          <cell r="F287">
            <v>13200001</v>
          </cell>
          <cell r="G287" t="str">
            <v>Ext. EAME</v>
          </cell>
          <cell r="H287" t="str">
            <v>Unknown</v>
          </cell>
          <cell r="I287" t="str">
            <v>-</v>
          </cell>
          <cell r="J287" t="str">
            <v>-</v>
          </cell>
          <cell r="K287" t="str">
            <v>SM00</v>
          </cell>
          <cell r="L287" t="str">
            <v>Y</v>
          </cell>
          <cell r="M287" t="str">
            <v>End of month following month of invoice</v>
          </cell>
          <cell r="N287" t="str">
            <v>-</v>
          </cell>
          <cell r="O287" t="str">
            <v>DS</v>
          </cell>
          <cell r="P287" t="str">
            <v>Securitization debtor</v>
          </cell>
        </row>
        <row r="288">
          <cell r="A288">
            <v>865</v>
          </cell>
          <cell r="B288" t="str">
            <v>TREVES UK. LTD</v>
          </cell>
          <cell r="C288" t="str">
            <v>GB</v>
          </cell>
          <cell r="D288" t="str">
            <v>Great Britain</v>
          </cell>
          <cell r="E288" t="str">
            <v>UK/Ireland</v>
          </cell>
          <cell r="F288">
            <v>13200001</v>
          </cell>
          <cell r="G288" t="str">
            <v>Ext. EAME</v>
          </cell>
          <cell r="H288" t="str">
            <v>Automotive</v>
          </cell>
          <cell r="I288" t="str">
            <v>S010</v>
          </cell>
          <cell r="J288" t="str">
            <v>UK &amp; Ireland</v>
          </cell>
          <cell r="K288" t="str">
            <v>SM0A</v>
          </cell>
          <cell r="L288" t="str">
            <v>T</v>
          </cell>
          <cell r="M288" t="str">
            <v>End of month foll.month of invoice, -1,8%</v>
          </cell>
          <cell r="N288" t="str">
            <v>BANK TRANSFER</v>
          </cell>
          <cell r="O288" t="str">
            <v>DS</v>
          </cell>
          <cell r="P288" t="str">
            <v>Securitization debtor</v>
          </cell>
        </row>
        <row r="289">
          <cell r="A289">
            <v>866</v>
          </cell>
          <cell r="B289" t="str">
            <v>HARRIS SPECIALTY CHE</v>
          </cell>
          <cell r="C289" t="str">
            <v>GB</v>
          </cell>
          <cell r="D289" t="str">
            <v>Great Britain</v>
          </cell>
          <cell r="E289" t="str">
            <v>UK/Ireland</v>
          </cell>
          <cell r="F289">
            <v>13200001</v>
          </cell>
          <cell r="G289" t="str">
            <v>Ext. EAME</v>
          </cell>
          <cell r="H289" t="str">
            <v>Unknown</v>
          </cell>
          <cell r="I289" t="str">
            <v>-</v>
          </cell>
          <cell r="J289" t="str">
            <v>-</v>
          </cell>
          <cell r="K289" t="str">
            <v>SZ0N</v>
          </cell>
          <cell r="L289" t="str">
            <v>D</v>
          </cell>
          <cell r="M289" t="str">
            <v>the 20th of the month foll. m. of inv., -1,5% d.d.</v>
          </cell>
          <cell r="N289" t="str">
            <v>DIRECT DEBIT</v>
          </cell>
          <cell r="O289" t="str">
            <v>DS</v>
          </cell>
          <cell r="P289" t="str">
            <v>Securitization debtor</v>
          </cell>
        </row>
        <row r="290">
          <cell r="A290">
            <v>867</v>
          </cell>
          <cell r="B290" t="str">
            <v>BREED STEERING SYSTE</v>
          </cell>
          <cell r="C290" t="str">
            <v>GB</v>
          </cell>
          <cell r="D290" t="str">
            <v>Great Britain</v>
          </cell>
          <cell r="E290" t="str">
            <v>UK/Ireland</v>
          </cell>
          <cell r="F290">
            <v>13200001</v>
          </cell>
          <cell r="G290" t="str">
            <v>Ext. EAME</v>
          </cell>
          <cell r="H290" t="str">
            <v>Automotive</v>
          </cell>
          <cell r="I290" t="str">
            <v>S010</v>
          </cell>
          <cell r="J290" t="str">
            <v>UK &amp; Ireland</v>
          </cell>
          <cell r="K290" t="str">
            <v>SI60</v>
          </cell>
          <cell r="L290" t="str">
            <v>Y</v>
          </cell>
          <cell r="M290" t="str">
            <v>60 days from date of invoice</v>
          </cell>
          <cell r="N290" t="str">
            <v>-</v>
          </cell>
          <cell r="O290" t="str">
            <v>DS</v>
          </cell>
          <cell r="P290" t="str">
            <v>Securitization debtor</v>
          </cell>
        </row>
        <row r="291">
          <cell r="A291">
            <v>868</v>
          </cell>
          <cell r="B291" t="str">
            <v>VOKES LTD</v>
          </cell>
          <cell r="C291" t="str">
            <v>GB</v>
          </cell>
          <cell r="D291" t="str">
            <v>Great Britain</v>
          </cell>
          <cell r="E291" t="str">
            <v>UK/Ireland</v>
          </cell>
          <cell r="F291">
            <v>13200001</v>
          </cell>
          <cell r="G291" t="str">
            <v>Ext. EAME</v>
          </cell>
          <cell r="H291" t="str">
            <v>Adhesives, Coatings and Elastomers</v>
          </cell>
          <cell r="I291" t="str">
            <v>S010</v>
          </cell>
          <cell r="J291" t="str">
            <v>UK &amp; Ireland</v>
          </cell>
          <cell r="K291" t="str">
            <v>SM20</v>
          </cell>
          <cell r="L291" t="str">
            <v>T</v>
          </cell>
          <cell r="M291" t="str">
            <v>20th of the month foll.month of invoice</v>
          </cell>
          <cell r="N291" t="str">
            <v>BANK TRANSFER</v>
          </cell>
          <cell r="O291" t="str">
            <v>DS</v>
          </cell>
          <cell r="P291" t="str">
            <v>Securitization debtor</v>
          </cell>
        </row>
        <row r="292">
          <cell r="A292">
            <v>869</v>
          </cell>
          <cell r="B292" t="str">
            <v>WEST &amp; SENIOR LTD</v>
          </cell>
          <cell r="C292" t="str">
            <v>GB</v>
          </cell>
          <cell r="D292" t="str">
            <v>Great Britain</v>
          </cell>
          <cell r="E292" t="str">
            <v>UK/Ireland</v>
          </cell>
          <cell r="F292">
            <v>13200001</v>
          </cell>
          <cell r="G292" t="str">
            <v>Ext. EAME</v>
          </cell>
          <cell r="H292" t="str">
            <v>Automotive</v>
          </cell>
          <cell r="I292" t="str">
            <v>S010</v>
          </cell>
          <cell r="J292" t="str">
            <v>UK &amp; Ireland</v>
          </cell>
          <cell r="K292" t="str">
            <v>SZ0J</v>
          </cell>
          <cell r="L292" t="str">
            <v>D</v>
          </cell>
          <cell r="M292" t="str">
            <v>20th of the month foll.month of invoice -1,8%,d.d.</v>
          </cell>
          <cell r="N292" t="str">
            <v>DIRECT DEBIT</v>
          </cell>
          <cell r="O292" t="str">
            <v>DS</v>
          </cell>
          <cell r="P292" t="str">
            <v>Securitization debtor</v>
          </cell>
        </row>
        <row r="293">
          <cell r="A293">
            <v>870</v>
          </cell>
          <cell r="B293" t="str">
            <v>ZENECA AGROCHEMICALS</v>
          </cell>
          <cell r="C293" t="str">
            <v>GB</v>
          </cell>
          <cell r="D293" t="str">
            <v>Great Britain</v>
          </cell>
          <cell r="E293" t="str">
            <v>UK/Ireland</v>
          </cell>
          <cell r="F293">
            <v>13200001</v>
          </cell>
          <cell r="G293" t="str">
            <v>Ext. EAME</v>
          </cell>
          <cell r="H293" t="str">
            <v>Unknown</v>
          </cell>
          <cell r="I293" t="str">
            <v>-</v>
          </cell>
          <cell r="J293" t="str">
            <v>-</v>
          </cell>
          <cell r="K293" t="str">
            <v>SM00</v>
          </cell>
          <cell r="L293" t="str">
            <v>Y</v>
          </cell>
          <cell r="M293" t="str">
            <v>End of month following month of invoice</v>
          </cell>
          <cell r="N293" t="str">
            <v>-</v>
          </cell>
          <cell r="O293" t="str">
            <v>DS</v>
          </cell>
          <cell r="P293" t="str">
            <v>Securitization debtor</v>
          </cell>
        </row>
        <row r="294">
          <cell r="A294">
            <v>871</v>
          </cell>
          <cell r="B294" t="str">
            <v>SPECTRUM CHEMICALS L</v>
          </cell>
          <cell r="C294" t="str">
            <v>GB</v>
          </cell>
          <cell r="D294" t="str">
            <v>Great Britain</v>
          </cell>
          <cell r="E294" t="str">
            <v>UK/Ireland</v>
          </cell>
          <cell r="F294">
            <v>13200001</v>
          </cell>
          <cell r="G294" t="str">
            <v>Ext. EAME</v>
          </cell>
          <cell r="H294" t="str">
            <v>Unknown</v>
          </cell>
          <cell r="I294" t="str">
            <v>-</v>
          </cell>
          <cell r="J294" t="str">
            <v>-</v>
          </cell>
          <cell r="K294" t="str">
            <v>SM2B</v>
          </cell>
          <cell r="L294" t="str">
            <v>T</v>
          </cell>
          <cell r="M294" t="str">
            <v>20th of the 2nd month foll. month of invoice</v>
          </cell>
          <cell r="N294" t="str">
            <v>BANK TRANSFER</v>
          </cell>
          <cell r="O294" t="str">
            <v>DS</v>
          </cell>
          <cell r="P294" t="str">
            <v>Securitization debtor</v>
          </cell>
        </row>
        <row r="295">
          <cell r="A295">
            <v>872</v>
          </cell>
          <cell r="B295" t="str">
            <v>REACTIVE RESINS LTD</v>
          </cell>
          <cell r="C295" t="str">
            <v>GB</v>
          </cell>
          <cell r="D295" t="str">
            <v>Great Britain</v>
          </cell>
          <cell r="E295" t="str">
            <v>UK/Ireland</v>
          </cell>
          <cell r="F295">
            <v>13200001</v>
          </cell>
          <cell r="G295" t="str">
            <v>Ext. EAME</v>
          </cell>
          <cell r="H295" t="str">
            <v>Unknown</v>
          </cell>
          <cell r="I295" t="str">
            <v>-</v>
          </cell>
          <cell r="J295" t="str">
            <v>-</v>
          </cell>
          <cell r="K295" t="str">
            <v>SA00</v>
          </cell>
          <cell r="L295" t="str">
            <v>Z</v>
          </cell>
          <cell r="M295" t="str">
            <v>Cash in advance</v>
          </cell>
          <cell r="N295" t="str">
            <v>-</v>
          </cell>
          <cell r="O295" t="str">
            <v>DS</v>
          </cell>
          <cell r="P295" t="str">
            <v>Securitization debtor</v>
          </cell>
        </row>
        <row r="296">
          <cell r="A296">
            <v>873</v>
          </cell>
          <cell r="B296" t="str">
            <v>ROSEHILL POLYMERS LT</v>
          </cell>
          <cell r="C296" t="str">
            <v>GB</v>
          </cell>
          <cell r="D296" t="str">
            <v>Great Britain</v>
          </cell>
          <cell r="E296" t="str">
            <v>UK/Ireland</v>
          </cell>
          <cell r="F296">
            <v>13200001</v>
          </cell>
          <cell r="G296" t="str">
            <v>Ext. EAME</v>
          </cell>
          <cell r="H296" t="str">
            <v>Adhesives, Coatings and Elastomers</v>
          </cell>
          <cell r="I296" t="str">
            <v>S010</v>
          </cell>
          <cell r="J296" t="str">
            <v>UK &amp; Ireland</v>
          </cell>
          <cell r="K296" t="str">
            <v>SM0C</v>
          </cell>
          <cell r="L296" t="str">
            <v>D</v>
          </cell>
          <cell r="M296" t="str">
            <v>End of 2nd month foll.month of invoice</v>
          </cell>
          <cell r="N296" t="str">
            <v>DIRECT DEBIT</v>
          </cell>
          <cell r="O296" t="str">
            <v>DS</v>
          </cell>
          <cell r="P296" t="str">
            <v>Securitization debtor</v>
          </cell>
        </row>
        <row r="297">
          <cell r="A297">
            <v>874</v>
          </cell>
          <cell r="B297" t="str">
            <v>INDUSTRIAL COPOLYMER</v>
          </cell>
          <cell r="C297" t="str">
            <v>GB</v>
          </cell>
          <cell r="D297" t="str">
            <v>Great Britain</v>
          </cell>
          <cell r="E297" t="str">
            <v>UK/Ireland</v>
          </cell>
          <cell r="F297">
            <v>13200001</v>
          </cell>
          <cell r="G297" t="str">
            <v>Ext. EAME</v>
          </cell>
          <cell r="H297" t="str">
            <v>Adhesives, Coatings and Elastomers</v>
          </cell>
          <cell r="I297" t="str">
            <v>S010</v>
          </cell>
          <cell r="J297" t="str">
            <v>UK &amp; Ireland</v>
          </cell>
          <cell r="K297" t="str">
            <v>SM20</v>
          </cell>
          <cell r="L297" t="str">
            <v>Y</v>
          </cell>
          <cell r="M297" t="str">
            <v>20th of the month foll.month of invoice</v>
          </cell>
          <cell r="N297" t="str">
            <v>-</v>
          </cell>
          <cell r="O297" t="str">
            <v>DS</v>
          </cell>
          <cell r="P297" t="str">
            <v>Securitization debtor</v>
          </cell>
        </row>
        <row r="298">
          <cell r="A298">
            <v>875</v>
          </cell>
          <cell r="B298" t="str">
            <v>CHARLES LAWRENCE SUR</v>
          </cell>
          <cell r="C298" t="str">
            <v>GB</v>
          </cell>
          <cell r="D298" t="str">
            <v>Great Britain</v>
          </cell>
          <cell r="E298" t="str">
            <v>UK/Ireland</v>
          </cell>
          <cell r="F298">
            <v>13200001</v>
          </cell>
          <cell r="G298" t="str">
            <v>Ext. EAME</v>
          </cell>
          <cell r="H298" t="str">
            <v>Adhesives, Coatings and Elastomers</v>
          </cell>
          <cell r="I298" t="str">
            <v>S010</v>
          </cell>
          <cell r="J298" t="str">
            <v>UK &amp; Ireland</v>
          </cell>
          <cell r="K298" t="str">
            <v>SI45</v>
          </cell>
          <cell r="L298" t="str">
            <v>T</v>
          </cell>
          <cell r="M298" t="str">
            <v>45 days from date of invoice</v>
          </cell>
          <cell r="N298" t="str">
            <v>BANK TRANSFER</v>
          </cell>
          <cell r="O298" t="str">
            <v>DS</v>
          </cell>
          <cell r="P298" t="str">
            <v>Securitization debtor</v>
          </cell>
        </row>
        <row r="299">
          <cell r="A299">
            <v>876</v>
          </cell>
          <cell r="B299" t="str">
            <v>ISOTHANE LIMITED</v>
          </cell>
          <cell r="C299" t="str">
            <v>GB</v>
          </cell>
          <cell r="D299" t="str">
            <v>Great Britain</v>
          </cell>
          <cell r="E299" t="str">
            <v>UK/Ireland</v>
          </cell>
          <cell r="F299">
            <v>13200001</v>
          </cell>
          <cell r="G299" t="str">
            <v>Ext. EAME</v>
          </cell>
          <cell r="H299" t="str">
            <v>Construction &amp; Other Rigids</v>
          </cell>
          <cell r="I299" t="str">
            <v>S010</v>
          </cell>
          <cell r="J299" t="str">
            <v>UK &amp; Ireland</v>
          </cell>
          <cell r="K299" t="str">
            <v>SM0C</v>
          </cell>
          <cell r="L299" t="str">
            <v>D</v>
          </cell>
          <cell r="M299" t="str">
            <v>End of 2nd month foll.month of invoice</v>
          </cell>
          <cell r="N299" t="str">
            <v>DIRECT DEBIT</v>
          </cell>
          <cell r="O299" t="str">
            <v>DS</v>
          </cell>
          <cell r="P299" t="str">
            <v>Securitization debtor</v>
          </cell>
        </row>
        <row r="300">
          <cell r="A300">
            <v>877</v>
          </cell>
          <cell r="B300" t="str">
            <v>JOHNSON CONTROLS AUT</v>
          </cell>
          <cell r="C300" t="str">
            <v>GB</v>
          </cell>
          <cell r="D300" t="str">
            <v>Great Britain</v>
          </cell>
          <cell r="E300" t="str">
            <v>UK/Ireland</v>
          </cell>
          <cell r="F300">
            <v>13200001</v>
          </cell>
          <cell r="G300" t="str">
            <v>Ext. EAME</v>
          </cell>
          <cell r="H300" t="str">
            <v>Automotive</v>
          </cell>
          <cell r="I300" t="str">
            <v>S010</v>
          </cell>
          <cell r="J300" t="str">
            <v>UK &amp; Ireland</v>
          </cell>
          <cell r="K300" t="str">
            <v>SD2A</v>
          </cell>
          <cell r="L300" t="str">
            <v>T</v>
          </cell>
          <cell r="M300" t="str">
            <v>20th MFMOI net, within 14d -2% by transfer</v>
          </cell>
          <cell r="N300" t="str">
            <v>BANK TRANSFER</v>
          </cell>
          <cell r="O300" t="str">
            <v>DS</v>
          </cell>
          <cell r="P300" t="str">
            <v>Securitization debtor</v>
          </cell>
        </row>
        <row r="301">
          <cell r="A301">
            <v>878</v>
          </cell>
          <cell r="B301" t="str">
            <v>LLEWELLYN RYLAND LTD</v>
          </cell>
          <cell r="C301" t="str">
            <v>GB</v>
          </cell>
          <cell r="D301" t="str">
            <v>Great Britain</v>
          </cell>
          <cell r="E301" t="str">
            <v>UK/Ireland</v>
          </cell>
          <cell r="F301">
            <v>13200001</v>
          </cell>
          <cell r="G301" t="str">
            <v>Ext. EAME</v>
          </cell>
          <cell r="H301" t="str">
            <v>Unknown</v>
          </cell>
          <cell r="I301" t="str">
            <v>-</v>
          </cell>
          <cell r="J301" t="str">
            <v>-</v>
          </cell>
          <cell r="K301" t="str">
            <v>SM00</v>
          </cell>
          <cell r="L301" t="str">
            <v>Y</v>
          </cell>
          <cell r="M301" t="str">
            <v>End of month following month of invoice</v>
          </cell>
          <cell r="N301" t="str">
            <v>-</v>
          </cell>
          <cell r="O301" t="str">
            <v>DS</v>
          </cell>
          <cell r="P301" t="str">
            <v>Securitization debtor</v>
          </cell>
        </row>
        <row r="302">
          <cell r="A302">
            <v>879</v>
          </cell>
          <cell r="B302" t="str">
            <v>PROGRESSIVE TOOLING</v>
          </cell>
          <cell r="C302" t="str">
            <v>GB</v>
          </cell>
          <cell r="D302" t="str">
            <v>Great Britain</v>
          </cell>
          <cell r="E302" t="str">
            <v>UK/Ireland</v>
          </cell>
          <cell r="F302">
            <v>13200001</v>
          </cell>
          <cell r="G302" t="str">
            <v>Ext. EAME</v>
          </cell>
          <cell r="H302" t="str">
            <v>Automotive</v>
          </cell>
          <cell r="I302" t="str">
            <v>S010</v>
          </cell>
          <cell r="J302" t="str">
            <v>UK &amp; Ireland</v>
          </cell>
          <cell r="K302" t="str">
            <v>SM20</v>
          </cell>
          <cell r="L302" t="str">
            <v>Y</v>
          </cell>
          <cell r="M302" t="str">
            <v>20th of the month foll.month of invoice</v>
          </cell>
          <cell r="N302" t="str">
            <v>-</v>
          </cell>
          <cell r="O302" t="str">
            <v>DS</v>
          </cell>
          <cell r="P302" t="str">
            <v>Securitization debtor</v>
          </cell>
        </row>
        <row r="303">
          <cell r="A303">
            <v>880</v>
          </cell>
          <cell r="B303" t="str">
            <v>LOUISIANA PACIFIC EU</v>
          </cell>
          <cell r="C303" t="str">
            <v>IE</v>
          </cell>
          <cell r="D303" t="str">
            <v>Ireland</v>
          </cell>
          <cell r="E303" t="str">
            <v>UK/Ireland</v>
          </cell>
          <cell r="F303">
            <v>13200001</v>
          </cell>
          <cell r="G303" t="str">
            <v>Ext. EAME</v>
          </cell>
          <cell r="H303" t="str">
            <v>Composite Wood Products</v>
          </cell>
          <cell r="I303" t="str">
            <v>S010</v>
          </cell>
          <cell r="J303" t="str">
            <v>UK &amp; Ireland</v>
          </cell>
          <cell r="K303" t="str">
            <v>SJ10</v>
          </cell>
          <cell r="L303" t="str">
            <v>T</v>
          </cell>
          <cell r="M303" t="str">
            <v>10 days d.o.i. - 3% or 20th MFMOI nett</v>
          </cell>
          <cell r="N303" t="str">
            <v>BANK TRANSFER</v>
          </cell>
          <cell r="O303" t="str">
            <v>DS</v>
          </cell>
          <cell r="P303" t="str">
            <v>Securitization debtor</v>
          </cell>
        </row>
        <row r="304">
          <cell r="A304">
            <v>881</v>
          </cell>
          <cell r="B304" t="str">
            <v>PERSTORP FERGUSON LT</v>
          </cell>
          <cell r="C304" t="str">
            <v>GB</v>
          </cell>
          <cell r="D304" t="str">
            <v>Great Britain</v>
          </cell>
          <cell r="E304" t="str">
            <v>UK/Ireland</v>
          </cell>
          <cell r="F304">
            <v>13200001</v>
          </cell>
          <cell r="G304" t="str">
            <v>Ext. EAME</v>
          </cell>
          <cell r="H304" t="str">
            <v>Unknown</v>
          </cell>
          <cell r="I304" t="str">
            <v>-</v>
          </cell>
          <cell r="J304" t="str">
            <v>-</v>
          </cell>
          <cell r="K304" t="str">
            <v>SM20</v>
          </cell>
          <cell r="L304" t="str">
            <v>T</v>
          </cell>
          <cell r="M304" t="str">
            <v>20th of the month foll.month of invoice</v>
          </cell>
          <cell r="N304" t="str">
            <v>BANK TRANSFER</v>
          </cell>
          <cell r="O304" t="str">
            <v>DS</v>
          </cell>
          <cell r="P304" t="str">
            <v>Securitization debtor</v>
          </cell>
        </row>
        <row r="305">
          <cell r="A305">
            <v>882</v>
          </cell>
          <cell r="B305" t="str">
            <v>BORDEN CHEMICAL UK L</v>
          </cell>
          <cell r="C305" t="str">
            <v>GB</v>
          </cell>
          <cell r="D305" t="str">
            <v>Great Britain</v>
          </cell>
          <cell r="E305" t="str">
            <v>UK/Ireland</v>
          </cell>
          <cell r="F305">
            <v>13200001</v>
          </cell>
          <cell r="G305" t="str">
            <v>Ext. EAME</v>
          </cell>
          <cell r="H305" t="str">
            <v>Adhesives, Coatings and Elastomers</v>
          </cell>
          <cell r="I305" t="str">
            <v>S010</v>
          </cell>
          <cell r="J305" t="str">
            <v>UK &amp; Ireland</v>
          </cell>
          <cell r="K305" t="str">
            <v>SM20</v>
          </cell>
          <cell r="L305" t="str">
            <v>Y</v>
          </cell>
          <cell r="M305" t="str">
            <v>20th of the month foll.month of invoice</v>
          </cell>
          <cell r="N305" t="str">
            <v>-</v>
          </cell>
          <cell r="O305" t="str">
            <v>DS</v>
          </cell>
          <cell r="P305" t="str">
            <v>Securitization debtor</v>
          </cell>
        </row>
        <row r="306">
          <cell r="A306">
            <v>883</v>
          </cell>
          <cell r="B306" t="str">
            <v>LINPAC AUTOMOTIVE SO</v>
          </cell>
          <cell r="C306" t="str">
            <v>GB</v>
          </cell>
          <cell r="D306" t="str">
            <v>Great Britain</v>
          </cell>
          <cell r="E306" t="str">
            <v>UK/Ireland</v>
          </cell>
          <cell r="F306">
            <v>13200001</v>
          </cell>
          <cell r="G306" t="str">
            <v>Ext. EAME</v>
          </cell>
          <cell r="H306" t="str">
            <v>Automotive</v>
          </cell>
          <cell r="I306" t="str">
            <v>S010</v>
          </cell>
          <cell r="J306" t="str">
            <v>UK &amp; Ireland</v>
          </cell>
          <cell r="K306" t="str">
            <v>SE16</v>
          </cell>
          <cell r="L306" t="str">
            <v>T</v>
          </cell>
          <cell r="M306" t="str">
            <v>End of the month following month of invoice -2%</v>
          </cell>
          <cell r="N306" t="str">
            <v>BANK TRANSFER</v>
          </cell>
          <cell r="O306" t="str">
            <v>DS</v>
          </cell>
          <cell r="P306" t="str">
            <v>Securitization debtor</v>
          </cell>
        </row>
        <row r="307">
          <cell r="A307">
            <v>884</v>
          </cell>
          <cell r="B307" t="str">
            <v>AVON POLYMER PRODUCT</v>
          </cell>
          <cell r="C307" t="str">
            <v>GB</v>
          </cell>
          <cell r="D307" t="str">
            <v>Great Britain</v>
          </cell>
          <cell r="E307" t="str">
            <v>UK/Ireland</v>
          </cell>
          <cell r="F307">
            <v>13200001</v>
          </cell>
          <cell r="G307" t="str">
            <v>Ext. EAME</v>
          </cell>
          <cell r="H307" t="str">
            <v>Unknown</v>
          </cell>
          <cell r="I307" t="str">
            <v>-</v>
          </cell>
          <cell r="J307" t="str">
            <v>-</v>
          </cell>
          <cell r="K307" t="str">
            <v>SM00</v>
          </cell>
          <cell r="L307" t="str">
            <v>T</v>
          </cell>
          <cell r="M307" t="str">
            <v>End of month following month of invoice</v>
          </cell>
          <cell r="N307" t="str">
            <v>BANK TRANSFER</v>
          </cell>
          <cell r="O307" t="str">
            <v>DS</v>
          </cell>
          <cell r="P307" t="str">
            <v>Securitization debtor</v>
          </cell>
        </row>
        <row r="308">
          <cell r="A308">
            <v>885</v>
          </cell>
          <cell r="B308" t="str">
            <v>ARMITAGE SHANKS LTD</v>
          </cell>
          <cell r="C308" t="str">
            <v>GB</v>
          </cell>
          <cell r="D308" t="str">
            <v>Great Britain</v>
          </cell>
          <cell r="E308" t="str">
            <v>UK/Ireland</v>
          </cell>
          <cell r="F308">
            <v>13200001</v>
          </cell>
          <cell r="G308" t="str">
            <v>Ext. EAME</v>
          </cell>
          <cell r="H308" t="str">
            <v>Adhesives, Coatings and Elastomers</v>
          </cell>
          <cell r="I308" t="str">
            <v>S010</v>
          </cell>
          <cell r="J308" t="str">
            <v>UK &amp; Ireland</v>
          </cell>
          <cell r="K308" t="str">
            <v>SZ0M</v>
          </cell>
          <cell r="L308" t="str">
            <v>D</v>
          </cell>
          <cell r="M308" t="str">
            <v>the 20th of the month foll. m. of inv.,-1% d.d.</v>
          </cell>
          <cell r="N308" t="str">
            <v>DIRECT DEBIT</v>
          </cell>
          <cell r="O308" t="str">
            <v>DS</v>
          </cell>
          <cell r="P308" t="str">
            <v>Securitization debtor</v>
          </cell>
        </row>
        <row r="309">
          <cell r="A309">
            <v>886</v>
          </cell>
          <cell r="B309" t="str">
            <v>GRIGGS &amp; CO LTD*R</v>
          </cell>
          <cell r="C309" t="str">
            <v>GB</v>
          </cell>
          <cell r="D309" t="str">
            <v>Great Britain</v>
          </cell>
          <cell r="E309" t="str">
            <v>UK/Ireland</v>
          </cell>
          <cell r="F309">
            <v>13200001</v>
          </cell>
          <cell r="G309" t="str">
            <v>Ext. EAME</v>
          </cell>
          <cell r="H309" t="str">
            <v>Footwear</v>
          </cell>
          <cell r="I309" t="str">
            <v>S010</v>
          </cell>
          <cell r="J309" t="str">
            <v>UK &amp; Ireland</v>
          </cell>
          <cell r="K309" t="str">
            <v>SZ0J</v>
          </cell>
          <cell r="L309" t="str">
            <v>D</v>
          </cell>
          <cell r="M309" t="str">
            <v>20th of the month foll.month of invoice -1,8%,d.d.</v>
          </cell>
          <cell r="N309" t="str">
            <v>DIRECT DEBIT</v>
          </cell>
          <cell r="O309" t="str">
            <v>DS</v>
          </cell>
          <cell r="P309" t="str">
            <v>Securitization debtor</v>
          </cell>
        </row>
        <row r="310">
          <cell r="A310">
            <v>887</v>
          </cell>
          <cell r="B310" t="str">
            <v>CO-OPERATIVE WHOLESA</v>
          </cell>
          <cell r="C310" t="str">
            <v>GB</v>
          </cell>
          <cell r="D310" t="str">
            <v>Great Britain</v>
          </cell>
          <cell r="E310" t="str">
            <v>UK/Ireland</v>
          </cell>
          <cell r="F310">
            <v>13200001</v>
          </cell>
          <cell r="G310" t="str">
            <v>Ext. EAME</v>
          </cell>
          <cell r="H310" t="str">
            <v>Unknown</v>
          </cell>
          <cell r="I310" t="str">
            <v>-</v>
          </cell>
          <cell r="J310" t="str">
            <v>-</v>
          </cell>
          <cell r="K310" t="str">
            <v>SA00</v>
          </cell>
          <cell r="L310" t="str">
            <v>T</v>
          </cell>
          <cell r="M310" t="str">
            <v>Cash in advance</v>
          </cell>
          <cell r="N310" t="str">
            <v>BANK TRANSFER</v>
          </cell>
          <cell r="O310" t="str">
            <v>DS</v>
          </cell>
          <cell r="P310" t="str">
            <v>Securitization debtor</v>
          </cell>
        </row>
        <row r="311">
          <cell r="A311">
            <v>888</v>
          </cell>
          <cell r="B311" t="str">
            <v>DINKIE HEEL PLC</v>
          </cell>
          <cell r="C311" t="str">
            <v>GB</v>
          </cell>
          <cell r="D311" t="str">
            <v>Great Britain</v>
          </cell>
          <cell r="E311" t="str">
            <v>UK/Ireland</v>
          </cell>
          <cell r="F311">
            <v>13200001</v>
          </cell>
          <cell r="G311" t="str">
            <v>Ext. EAME</v>
          </cell>
          <cell r="H311" t="str">
            <v>Footwear</v>
          </cell>
          <cell r="I311" t="str">
            <v>S010</v>
          </cell>
          <cell r="J311" t="str">
            <v>UK &amp; Ireland</v>
          </cell>
          <cell r="K311" t="str">
            <v>SM20</v>
          </cell>
          <cell r="L311" t="str">
            <v>T</v>
          </cell>
          <cell r="M311" t="str">
            <v>20th of the month foll.month of invoice</v>
          </cell>
          <cell r="N311" t="str">
            <v>BANK TRANSFER</v>
          </cell>
          <cell r="O311" t="str">
            <v>DS</v>
          </cell>
          <cell r="P311" t="str">
            <v>Securitization debtor</v>
          </cell>
        </row>
        <row r="312">
          <cell r="A312">
            <v>889</v>
          </cell>
          <cell r="B312" t="str">
            <v>LAMBERT HOWARTH SAFE</v>
          </cell>
          <cell r="C312" t="str">
            <v>GB</v>
          </cell>
          <cell r="D312" t="str">
            <v>Great Britain</v>
          </cell>
          <cell r="E312" t="str">
            <v>UK/Ireland</v>
          </cell>
          <cell r="F312">
            <v>13200001</v>
          </cell>
          <cell r="G312" t="str">
            <v>Ext. EAME</v>
          </cell>
          <cell r="H312" t="str">
            <v>Unknown</v>
          </cell>
          <cell r="I312" t="str">
            <v>-</v>
          </cell>
          <cell r="J312" t="str">
            <v>-</v>
          </cell>
          <cell r="K312" t="str">
            <v>SZ0J</v>
          </cell>
          <cell r="L312" t="str">
            <v>T</v>
          </cell>
          <cell r="M312" t="str">
            <v>20th of the month foll.month of invoice -1,8%,d.d.</v>
          </cell>
          <cell r="N312" t="str">
            <v>BANK TRANSFER</v>
          </cell>
          <cell r="O312" t="str">
            <v>DS</v>
          </cell>
          <cell r="P312" t="str">
            <v>Securitization debtor</v>
          </cell>
        </row>
        <row r="313">
          <cell r="A313">
            <v>890</v>
          </cell>
          <cell r="B313" t="str">
            <v>RAPRA TECHNOLOGY LTD</v>
          </cell>
          <cell r="C313" t="str">
            <v>GB</v>
          </cell>
          <cell r="D313" t="str">
            <v>Great Britain</v>
          </cell>
          <cell r="E313" t="str">
            <v>UK/Ireland</v>
          </cell>
          <cell r="F313">
            <v>13200001</v>
          </cell>
          <cell r="G313" t="str">
            <v>Ext. EAME</v>
          </cell>
          <cell r="H313" t="str">
            <v>Footwear</v>
          </cell>
          <cell r="I313" t="str">
            <v>S010</v>
          </cell>
          <cell r="J313" t="str">
            <v>UK &amp; Ireland</v>
          </cell>
          <cell r="K313" t="str">
            <v>SM00</v>
          </cell>
          <cell r="L313" t="str">
            <v>T</v>
          </cell>
          <cell r="M313" t="str">
            <v>End of month following month of invoice</v>
          </cell>
          <cell r="N313" t="str">
            <v>BANK TRANSFER</v>
          </cell>
          <cell r="O313" t="str">
            <v>DS</v>
          </cell>
          <cell r="P313" t="str">
            <v>Securitization debtor</v>
          </cell>
        </row>
        <row r="314">
          <cell r="A314">
            <v>891</v>
          </cell>
          <cell r="B314" t="str">
            <v>TEBBUTT &amp; HALL LTD</v>
          </cell>
          <cell r="C314" t="str">
            <v>GB</v>
          </cell>
          <cell r="D314" t="str">
            <v>Great Britain</v>
          </cell>
          <cell r="E314" t="str">
            <v>UK/Ireland</v>
          </cell>
          <cell r="F314">
            <v>13200001</v>
          </cell>
          <cell r="G314" t="str">
            <v>Ext. EAME</v>
          </cell>
          <cell r="H314" t="str">
            <v>Unknown</v>
          </cell>
          <cell r="I314" t="str">
            <v>-</v>
          </cell>
          <cell r="J314" t="str">
            <v>-</v>
          </cell>
          <cell r="K314" t="str">
            <v>SM00</v>
          </cell>
          <cell r="L314" t="str">
            <v>Y</v>
          </cell>
          <cell r="M314" t="str">
            <v>End of month following month of invoice</v>
          </cell>
          <cell r="N314" t="str">
            <v>-</v>
          </cell>
          <cell r="O314" t="str">
            <v>DS</v>
          </cell>
          <cell r="P314" t="str">
            <v>Securitization debtor</v>
          </cell>
        </row>
        <row r="315">
          <cell r="A315">
            <v>892</v>
          </cell>
          <cell r="B315" t="str">
            <v>U.K. SAFETY GROUP LT</v>
          </cell>
          <cell r="C315" t="str">
            <v>GB</v>
          </cell>
          <cell r="D315" t="str">
            <v>Great Britain</v>
          </cell>
          <cell r="E315" t="str">
            <v>UK/Ireland</v>
          </cell>
          <cell r="F315">
            <v>13200001</v>
          </cell>
          <cell r="G315" t="str">
            <v>Ext. EAME</v>
          </cell>
          <cell r="H315" t="str">
            <v>Footwear</v>
          </cell>
          <cell r="I315" t="str">
            <v>S010</v>
          </cell>
          <cell r="J315" t="str">
            <v>UK &amp; Ireland</v>
          </cell>
          <cell r="K315" t="str">
            <v>SE3D</v>
          </cell>
          <cell r="L315" t="str">
            <v>Y</v>
          </cell>
          <cell r="M315" t="str">
            <v>30 days end of month -2,5%</v>
          </cell>
          <cell r="N315" t="str">
            <v>-</v>
          </cell>
          <cell r="O315" t="str">
            <v>DS</v>
          </cell>
          <cell r="P315" t="str">
            <v>Securitization debtor</v>
          </cell>
        </row>
        <row r="316">
          <cell r="A316">
            <v>893</v>
          </cell>
          <cell r="B316" t="str">
            <v>ANIGOLD LIMITED</v>
          </cell>
          <cell r="C316" t="str">
            <v>GB</v>
          </cell>
          <cell r="D316" t="str">
            <v>Great Britain</v>
          </cell>
          <cell r="E316" t="str">
            <v>UK/Ireland</v>
          </cell>
          <cell r="F316">
            <v>13200001</v>
          </cell>
          <cell r="G316" t="str">
            <v>Ext. EAME</v>
          </cell>
          <cell r="H316" t="str">
            <v>Footwear</v>
          </cell>
          <cell r="I316" t="str">
            <v>S010</v>
          </cell>
          <cell r="J316" t="str">
            <v>UK &amp; Ireland</v>
          </cell>
          <cell r="K316" t="str">
            <v>SM00</v>
          </cell>
          <cell r="L316" t="str">
            <v>Y</v>
          </cell>
          <cell r="M316" t="str">
            <v>End of month following month of invoice</v>
          </cell>
          <cell r="N316" t="str">
            <v>-</v>
          </cell>
          <cell r="O316" t="str">
            <v>DS</v>
          </cell>
          <cell r="P316" t="str">
            <v>Securitization debtor</v>
          </cell>
        </row>
        <row r="317">
          <cell r="A317">
            <v>894</v>
          </cell>
          <cell r="B317" t="str">
            <v>CELLULAR MOULDINGS L</v>
          </cell>
          <cell r="C317" t="str">
            <v>GB</v>
          </cell>
          <cell r="D317" t="str">
            <v>Great Britain</v>
          </cell>
          <cell r="E317" t="str">
            <v>UK/Ireland</v>
          </cell>
          <cell r="F317">
            <v>13200001</v>
          </cell>
          <cell r="G317" t="str">
            <v>Ext. EAME</v>
          </cell>
          <cell r="H317" t="str">
            <v>Unknown</v>
          </cell>
          <cell r="I317" t="str">
            <v>-</v>
          </cell>
          <cell r="J317" t="str">
            <v>-</v>
          </cell>
          <cell r="K317" t="str">
            <v>SE2B</v>
          </cell>
          <cell r="L317" t="str">
            <v>T</v>
          </cell>
          <cell r="M317" t="str">
            <v>20 days end of month -1,5%</v>
          </cell>
          <cell r="N317" t="str">
            <v>BANK TRANSFER</v>
          </cell>
          <cell r="O317" t="str">
            <v>DS</v>
          </cell>
          <cell r="P317" t="str">
            <v>Securitization debtor</v>
          </cell>
        </row>
        <row r="318">
          <cell r="A318">
            <v>895</v>
          </cell>
          <cell r="B318" t="str">
            <v>CARPENTER PLC*E.R.</v>
          </cell>
          <cell r="C318" t="str">
            <v>GB</v>
          </cell>
          <cell r="D318" t="str">
            <v>Great Britain</v>
          </cell>
          <cell r="E318" t="str">
            <v>UK/Ireland</v>
          </cell>
          <cell r="F318">
            <v>13200001</v>
          </cell>
          <cell r="G318" t="str">
            <v>Ext. EAME</v>
          </cell>
          <cell r="H318" t="str">
            <v>Unknown</v>
          </cell>
          <cell r="I318" t="str">
            <v>-</v>
          </cell>
          <cell r="J318" t="str">
            <v>-</v>
          </cell>
          <cell r="K318" t="str">
            <v>SM20</v>
          </cell>
          <cell r="L318" t="str">
            <v>Y</v>
          </cell>
          <cell r="M318" t="str">
            <v>20th of the month foll.month of invoice</v>
          </cell>
          <cell r="N318" t="str">
            <v>-</v>
          </cell>
          <cell r="O318" t="str">
            <v>DS</v>
          </cell>
          <cell r="P318" t="str">
            <v>Securitization debtor</v>
          </cell>
        </row>
        <row r="319">
          <cell r="A319">
            <v>896</v>
          </cell>
          <cell r="B319" t="str">
            <v>VITA LIQUID POLYMERS</v>
          </cell>
          <cell r="C319" t="str">
            <v>GB</v>
          </cell>
          <cell r="D319" t="str">
            <v>Great Britain</v>
          </cell>
          <cell r="E319" t="str">
            <v>UK/Ireland</v>
          </cell>
          <cell r="F319">
            <v>13200001</v>
          </cell>
          <cell r="G319" t="str">
            <v>Ext. EAME</v>
          </cell>
          <cell r="H319" t="str">
            <v>Unknown</v>
          </cell>
          <cell r="I319" t="str">
            <v>-</v>
          </cell>
          <cell r="J319" t="str">
            <v>-</v>
          </cell>
          <cell r="K319" t="str">
            <v>SM2F</v>
          </cell>
          <cell r="L319" t="str">
            <v>Y</v>
          </cell>
          <cell r="M319" t="str">
            <v>20th of the 3rd month foll. month of inv.</v>
          </cell>
          <cell r="N319" t="str">
            <v>-</v>
          </cell>
          <cell r="O319" t="str">
            <v>DS</v>
          </cell>
          <cell r="P319" t="str">
            <v>Securitization debtor</v>
          </cell>
        </row>
        <row r="320">
          <cell r="A320">
            <v>897</v>
          </cell>
          <cell r="B320" t="str">
            <v>TOYOTA MOTOR MANUF.</v>
          </cell>
          <cell r="C320" t="str">
            <v>GB</v>
          </cell>
          <cell r="D320" t="str">
            <v>Great Britain</v>
          </cell>
          <cell r="E320" t="str">
            <v>UK/Ireland</v>
          </cell>
          <cell r="F320">
            <v>13200001</v>
          </cell>
          <cell r="G320" t="str">
            <v>Ext. EAME</v>
          </cell>
          <cell r="H320" t="str">
            <v>Automotive</v>
          </cell>
          <cell r="I320" t="str">
            <v>S010</v>
          </cell>
          <cell r="J320" t="str">
            <v>UK &amp; Ireland</v>
          </cell>
          <cell r="K320" t="str">
            <v>SM2A</v>
          </cell>
          <cell r="L320" t="str">
            <v>T</v>
          </cell>
          <cell r="M320" t="str">
            <v>25th of the month foll. month of invoice</v>
          </cell>
          <cell r="N320" t="str">
            <v>BANK TRANSFER</v>
          </cell>
          <cell r="O320" t="str">
            <v>DS</v>
          </cell>
          <cell r="P320" t="str">
            <v>Securitization debtor</v>
          </cell>
        </row>
        <row r="321">
          <cell r="A321">
            <v>898</v>
          </cell>
          <cell r="B321" t="str">
            <v>KAY METZELER LTD</v>
          </cell>
          <cell r="C321" t="str">
            <v>GB</v>
          </cell>
          <cell r="D321" t="str">
            <v>Great Britain</v>
          </cell>
          <cell r="E321" t="str">
            <v>UK/Ireland</v>
          </cell>
          <cell r="F321">
            <v>13200001</v>
          </cell>
          <cell r="G321" t="str">
            <v>Ext. EAME</v>
          </cell>
          <cell r="H321" t="str">
            <v>Unknown</v>
          </cell>
          <cell r="I321" t="str">
            <v>-</v>
          </cell>
          <cell r="J321" t="str">
            <v>-</v>
          </cell>
          <cell r="K321" t="str">
            <v>SM2F</v>
          </cell>
          <cell r="L321" t="str">
            <v>T</v>
          </cell>
          <cell r="M321" t="str">
            <v>20th of the 3rd month foll. month of inv.</v>
          </cell>
          <cell r="N321" t="str">
            <v>BANK TRANSFER</v>
          </cell>
          <cell r="O321" t="str">
            <v>DS</v>
          </cell>
          <cell r="P321" t="str">
            <v>Securitization debtor</v>
          </cell>
        </row>
        <row r="322">
          <cell r="A322">
            <v>899</v>
          </cell>
          <cell r="B322" t="str">
            <v>KRUPP CAMFORD LTD</v>
          </cell>
          <cell r="C322" t="str">
            <v>GB</v>
          </cell>
          <cell r="D322" t="str">
            <v>Great Britain</v>
          </cell>
          <cell r="E322" t="str">
            <v>UK/Ireland</v>
          </cell>
          <cell r="F322">
            <v>13200001</v>
          </cell>
          <cell r="G322" t="str">
            <v>Ext. EAME</v>
          </cell>
          <cell r="H322" t="str">
            <v>Unknown</v>
          </cell>
          <cell r="I322" t="str">
            <v>-</v>
          </cell>
          <cell r="J322" t="str">
            <v>-</v>
          </cell>
          <cell r="K322" t="str">
            <v>SM20</v>
          </cell>
          <cell r="L322" t="str">
            <v>Y</v>
          </cell>
          <cell r="M322" t="str">
            <v>20th of the month foll.month of invoice</v>
          </cell>
          <cell r="N322" t="str">
            <v>-</v>
          </cell>
          <cell r="O322" t="str">
            <v>DS</v>
          </cell>
          <cell r="P322" t="str">
            <v>Securitization debtor</v>
          </cell>
        </row>
        <row r="323">
          <cell r="A323">
            <v>900</v>
          </cell>
          <cell r="B323" t="str">
            <v>KAB SEATING LTD</v>
          </cell>
          <cell r="C323" t="str">
            <v>GB</v>
          </cell>
          <cell r="D323" t="str">
            <v>Great Britain</v>
          </cell>
          <cell r="E323" t="str">
            <v>UK/Ireland</v>
          </cell>
          <cell r="F323">
            <v>13200001</v>
          </cell>
          <cell r="G323" t="str">
            <v>Ext. EAME</v>
          </cell>
          <cell r="H323" t="str">
            <v>Automotive</v>
          </cell>
          <cell r="I323" t="str">
            <v>S010</v>
          </cell>
          <cell r="J323" t="str">
            <v>UK &amp; Ireland</v>
          </cell>
          <cell r="K323" t="str">
            <v>SM2N</v>
          </cell>
          <cell r="L323" t="str">
            <v>T</v>
          </cell>
          <cell r="M323" t="str">
            <v>The 20th of the month foll. m.of inv.or 14 d.-3,5%</v>
          </cell>
          <cell r="N323" t="str">
            <v>BANK TRANSFER</v>
          </cell>
          <cell r="O323" t="str">
            <v>DS</v>
          </cell>
          <cell r="P323" t="str">
            <v>Securitization debtor</v>
          </cell>
        </row>
        <row r="324">
          <cell r="A324">
            <v>901</v>
          </cell>
          <cell r="B324" t="str">
            <v>MAGNA INTERIOR SYSTE</v>
          </cell>
          <cell r="C324" t="str">
            <v>GB</v>
          </cell>
          <cell r="D324" t="str">
            <v>Great Britain</v>
          </cell>
          <cell r="E324" t="str">
            <v>UK/Ireland</v>
          </cell>
          <cell r="F324">
            <v>13200001</v>
          </cell>
          <cell r="G324" t="str">
            <v>Ext. EAME</v>
          </cell>
          <cell r="H324" t="str">
            <v>Automotive</v>
          </cell>
          <cell r="I324" t="str">
            <v>S010</v>
          </cell>
          <cell r="J324" t="str">
            <v>UK &amp; Ireland</v>
          </cell>
          <cell r="K324" t="str">
            <v>SM00</v>
          </cell>
          <cell r="L324" t="str">
            <v>Y</v>
          </cell>
          <cell r="M324" t="str">
            <v>End of month following month of invoice</v>
          </cell>
          <cell r="N324" t="str">
            <v>-</v>
          </cell>
          <cell r="O324" t="str">
            <v>DS</v>
          </cell>
          <cell r="P324" t="str">
            <v>Securitization debtor</v>
          </cell>
        </row>
        <row r="325">
          <cell r="A325">
            <v>902</v>
          </cell>
          <cell r="B325" t="str">
            <v>GENERAL DOMESTIC APP</v>
          </cell>
          <cell r="C325" t="str">
            <v>GB</v>
          </cell>
          <cell r="D325" t="str">
            <v>Great Britain</v>
          </cell>
          <cell r="E325" t="str">
            <v>UK/Ireland</v>
          </cell>
          <cell r="F325">
            <v>13200001</v>
          </cell>
          <cell r="G325" t="str">
            <v>Ext. EAME</v>
          </cell>
          <cell r="H325" t="str">
            <v>Appliances</v>
          </cell>
          <cell r="I325" t="str">
            <v>S010</v>
          </cell>
          <cell r="J325" t="str">
            <v>UK &amp; Ireland</v>
          </cell>
          <cell r="K325" t="str">
            <v>SM0C</v>
          </cell>
          <cell r="L325" t="str">
            <v>T</v>
          </cell>
          <cell r="M325" t="str">
            <v>End of 2nd month foll.month of invoice</v>
          </cell>
          <cell r="N325" t="str">
            <v>BANK TRANSFER</v>
          </cell>
          <cell r="O325" t="str">
            <v>DS</v>
          </cell>
          <cell r="P325" t="str">
            <v>Securitization debtor</v>
          </cell>
        </row>
        <row r="326">
          <cell r="A326">
            <v>903</v>
          </cell>
          <cell r="B326" t="str">
            <v>KINGSPAN LIMITED (HO</v>
          </cell>
          <cell r="C326" t="str">
            <v>GB</v>
          </cell>
          <cell r="D326" t="str">
            <v>Great Britain</v>
          </cell>
          <cell r="E326" t="str">
            <v>UK/Ireland</v>
          </cell>
          <cell r="F326">
            <v>13200001</v>
          </cell>
          <cell r="G326" t="str">
            <v>Ext. EAME</v>
          </cell>
          <cell r="H326" t="str">
            <v>Construction &amp; Other Rigids</v>
          </cell>
          <cell r="I326" t="str">
            <v>S010</v>
          </cell>
          <cell r="J326" t="str">
            <v>UK &amp; Ireland</v>
          </cell>
          <cell r="K326" t="str">
            <v>SM2Z</v>
          </cell>
          <cell r="L326" t="str">
            <v>T</v>
          </cell>
          <cell r="M326" t="str">
            <v>Last w.d of 2nd m.foll.m.o.i,last w.d.m.o.i.-1,5%</v>
          </cell>
          <cell r="N326" t="str">
            <v>BANK TRANSFER</v>
          </cell>
          <cell r="O326" t="str">
            <v>DS</v>
          </cell>
          <cell r="P326" t="str">
            <v>Securitization debtor</v>
          </cell>
        </row>
        <row r="327">
          <cell r="A327">
            <v>904</v>
          </cell>
          <cell r="B327" t="str">
            <v>ISOWALL UK LTD</v>
          </cell>
          <cell r="C327" t="str">
            <v>GB</v>
          </cell>
          <cell r="D327" t="str">
            <v>Great Britain</v>
          </cell>
          <cell r="E327" t="str">
            <v>UK/Ireland</v>
          </cell>
          <cell r="F327">
            <v>13200001</v>
          </cell>
          <cell r="G327" t="str">
            <v>Ext. EAME</v>
          </cell>
          <cell r="H327" t="str">
            <v>Unknown</v>
          </cell>
          <cell r="I327" t="str">
            <v>-</v>
          </cell>
          <cell r="J327" t="str">
            <v>-</v>
          </cell>
          <cell r="K327" t="str">
            <v>SA00</v>
          </cell>
          <cell r="L327" t="str">
            <v>T</v>
          </cell>
          <cell r="M327" t="str">
            <v>Cash in advance</v>
          </cell>
          <cell r="N327" t="str">
            <v>BANK TRANSFER</v>
          </cell>
          <cell r="O327" t="str">
            <v>DS</v>
          </cell>
          <cell r="P327" t="str">
            <v>Securitization debtor</v>
          </cell>
        </row>
        <row r="328">
          <cell r="A328">
            <v>905</v>
          </cell>
          <cell r="B328" t="str">
            <v>BTR SILVERTOWN LTD</v>
          </cell>
          <cell r="C328" t="str">
            <v>GB</v>
          </cell>
          <cell r="D328" t="str">
            <v>Great Britain</v>
          </cell>
          <cell r="E328" t="str">
            <v>UK/Ireland</v>
          </cell>
          <cell r="F328">
            <v>13200001</v>
          </cell>
          <cell r="G328" t="str">
            <v>Ext. EAME</v>
          </cell>
          <cell r="H328" t="str">
            <v>Unknown</v>
          </cell>
          <cell r="I328" t="str">
            <v>-</v>
          </cell>
          <cell r="J328" t="str">
            <v>-</v>
          </cell>
          <cell r="K328" t="str">
            <v>SM20</v>
          </cell>
          <cell r="L328" t="str">
            <v>T</v>
          </cell>
          <cell r="M328" t="str">
            <v>20th of the month foll.month of invoice</v>
          </cell>
          <cell r="N328" t="str">
            <v>BANK TRANSFER</v>
          </cell>
          <cell r="O328" t="str">
            <v>DS</v>
          </cell>
          <cell r="P328" t="str">
            <v>Securitization debtor</v>
          </cell>
        </row>
        <row r="329">
          <cell r="A329">
            <v>906</v>
          </cell>
          <cell r="B329" t="str">
            <v>BAXENDEN CHEMICAL LT</v>
          </cell>
          <cell r="C329" t="str">
            <v>GB</v>
          </cell>
          <cell r="D329" t="str">
            <v>Great Britain</v>
          </cell>
          <cell r="E329" t="str">
            <v>UK/Ireland</v>
          </cell>
          <cell r="F329">
            <v>13200001</v>
          </cell>
          <cell r="G329" t="str">
            <v>Ext. EAME</v>
          </cell>
          <cell r="H329" t="str">
            <v>Furniture</v>
          </cell>
          <cell r="I329" t="str">
            <v>S010</v>
          </cell>
          <cell r="J329" t="str">
            <v>UK &amp; Ireland</v>
          </cell>
          <cell r="K329" t="str">
            <v>SM2D</v>
          </cell>
          <cell r="L329" t="str">
            <v>T</v>
          </cell>
          <cell r="M329" t="str">
            <v>By the 7th day of the 2nd month foll. m.of inv.</v>
          </cell>
          <cell r="N329" t="str">
            <v>BANK TRANSFER</v>
          </cell>
          <cell r="O329" t="str">
            <v>DS</v>
          </cell>
          <cell r="P329" t="str">
            <v>Securitization debtor</v>
          </cell>
        </row>
        <row r="330">
          <cell r="A330">
            <v>907</v>
          </cell>
          <cell r="B330" t="str">
            <v>KINGSPAN INSULATION</v>
          </cell>
          <cell r="C330" t="str">
            <v>GB</v>
          </cell>
          <cell r="D330" t="str">
            <v>Great Britain</v>
          </cell>
          <cell r="E330" t="str">
            <v>UK/Ireland</v>
          </cell>
          <cell r="F330">
            <v>13200001</v>
          </cell>
          <cell r="G330" t="str">
            <v>Ext. EAME</v>
          </cell>
          <cell r="H330" t="str">
            <v>Construction &amp; Other Rigids</v>
          </cell>
          <cell r="I330" t="str">
            <v>S010</v>
          </cell>
          <cell r="J330" t="str">
            <v>UK &amp; Ireland</v>
          </cell>
          <cell r="K330" t="str">
            <v>SM2Z</v>
          </cell>
          <cell r="L330" t="str">
            <v>T</v>
          </cell>
          <cell r="M330" t="str">
            <v>Last w.d of 2nd m.foll.m.o.i,last w.d.m.o.i.-1,5%</v>
          </cell>
          <cell r="N330" t="str">
            <v>BANK TRANSFER</v>
          </cell>
          <cell r="O330" t="str">
            <v>DS</v>
          </cell>
          <cell r="P330" t="str">
            <v>Securitization debtor</v>
          </cell>
        </row>
        <row r="331">
          <cell r="A331">
            <v>908</v>
          </cell>
          <cell r="B331" t="str">
            <v>THERMODOOR LTD.,</v>
          </cell>
          <cell r="C331" t="str">
            <v>IE</v>
          </cell>
          <cell r="D331" t="str">
            <v>Ireland</v>
          </cell>
          <cell r="E331" t="str">
            <v>UK/Ireland</v>
          </cell>
          <cell r="F331">
            <v>13200001</v>
          </cell>
          <cell r="G331" t="str">
            <v>Ext. EAME</v>
          </cell>
          <cell r="H331" t="str">
            <v>Unknown</v>
          </cell>
          <cell r="I331" t="str">
            <v>-</v>
          </cell>
          <cell r="J331" t="str">
            <v>-</v>
          </cell>
          <cell r="K331" t="str">
            <v>SM2A</v>
          </cell>
          <cell r="L331" t="str">
            <v>T</v>
          </cell>
          <cell r="M331" t="str">
            <v>25th of the month foll. month of invoice</v>
          </cell>
          <cell r="N331" t="str">
            <v>BANK TRANSFER</v>
          </cell>
          <cell r="O331" t="str">
            <v>DS</v>
          </cell>
          <cell r="P331" t="str">
            <v>Securitization debtor</v>
          </cell>
        </row>
        <row r="332">
          <cell r="A332">
            <v>909</v>
          </cell>
          <cell r="B332" t="str">
            <v>BARRIER INSULATION L</v>
          </cell>
          <cell r="C332" t="str">
            <v>GB</v>
          </cell>
          <cell r="D332" t="str">
            <v>Great Britain</v>
          </cell>
          <cell r="E332" t="str">
            <v>UK/Ireland</v>
          </cell>
          <cell r="F332">
            <v>13200001</v>
          </cell>
          <cell r="G332" t="str">
            <v>Ext. EAME</v>
          </cell>
          <cell r="H332" t="str">
            <v>Unknown</v>
          </cell>
          <cell r="I332" t="str">
            <v>-</v>
          </cell>
          <cell r="J332" t="str">
            <v>-</v>
          </cell>
          <cell r="K332" t="str">
            <v>SD10</v>
          </cell>
          <cell r="L332" t="str">
            <v>T</v>
          </cell>
          <cell r="M332" t="str">
            <v>10 days date of invoice -3,5%</v>
          </cell>
          <cell r="N332" t="str">
            <v>BANK TRANSFER</v>
          </cell>
          <cell r="O332" t="str">
            <v>DS</v>
          </cell>
          <cell r="P332" t="str">
            <v>Securitization debtor</v>
          </cell>
        </row>
        <row r="333">
          <cell r="A333">
            <v>910</v>
          </cell>
          <cell r="B333" t="str">
            <v>PUR SYSTEMS</v>
          </cell>
          <cell r="C333" t="str">
            <v>GB</v>
          </cell>
          <cell r="D333" t="str">
            <v>Great Britain</v>
          </cell>
          <cell r="E333" t="str">
            <v>UK/Ireland</v>
          </cell>
          <cell r="F333">
            <v>13200001</v>
          </cell>
          <cell r="G333" t="str">
            <v>Ext. EAME</v>
          </cell>
          <cell r="H333" t="str">
            <v>Construction &amp; Other Rigids</v>
          </cell>
          <cell r="I333" t="str">
            <v>S010</v>
          </cell>
          <cell r="J333" t="str">
            <v>UK &amp; Ireland</v>
          </cell>
          <cell r="K333" t="str">
            <v>SM0B</v>
          </cell>
          <cell r="L333" t="str">
            <v>Y</v>
          </cell>
          <cell r="M333" t="str">
            <v>last working day of the 2nd month foll. m.of inv.</v>
          </cell>
          <cell r="N333" t="str">
            <v>-</v>
          </cell>
          <cell r="O333" t="str">
            <v>DS</v>
          </cell>
          <cell r="P333" t="str">
            <v>Securitization debtor</v>
          </cell>
        </row>
        <row r="334">
          <cell r="A334">
            <v>911</v>
          </cell>
          <cell r="B334" t="str">
            <v>PORTAKABIN LTD.</v>
          </cell>
          <cell r="C334" t="str">
            <v>GB</v>
          </cell>
          <cell r="D334" t="str">
            <v>Great Britain</v>
          </cell>
          <cell r="E334" t="str">
            <v>UK/Ireland</v>
          </cell>
          <cell r="F334">
            <v>13200001</v>
          </cell>
          <cell r="G334" t="str">
            <v>Ext. EAME</v>
          </cell>
          <cell r="H334" t="str">
            <v>Construction &amp; Other Rigids</v>
          </cell>
          <cell r="I334" t="str">
            <v>S010</v>
          </cell>
          <cell r="J334" t="str">
            <v>UK &amp; Ireland</v>
          </cell>
          <cell r="K334" t="str">
            <v>SE6J</v>
          </cell>
          <cell r="L334" t="str">
            <v>T</v>
          </cell>
          <cell r="M334" t="str">
            <v>30 days end of month on the 15th</v>
          </cell>
          <cell r="N334" t="str">
            <v>BANK TRANSFER</v>
          </cell>
          <cell r="O334" t="str">
            <v>DS</v>
          </cell>
          <cell r="P334" t="str">
            <v>Securitization debtor</v>
          </cell>
        </row>
        <row r="335">
          <cell r="A335">
            <v>912</v>
          </cell>
          <cell r="B335" t="str">
            <v>SEALED AIR LTD</v>
          </cell>
          <cell r="C335" t="str">
            <v>GB</v>
          </cell>
          <cell r="D335" t="str">
            <v>Great Britain</v>
          </cell>
          <cell r="E335" t="str">
            <v>UK/Ireland</v>
          </cell>
          <cell r="F335">
            <v>13200001</v>
          </cell>
          <cell r="G335" t="str">
            <v>Ext. EAME</v>
          </cell>
          <cell r="H335" t="str">
            <v>Unknown</v>
          </cell>
          <cell r="I335" t="str">
            <v>-</v>
          </cell>
          <cell r="J335" t="str">
            <v>-</v>
          </cell>
          <cell r="K335" t="str">
            <v>SM2B</v>
          </cell>
          <cell r="L335" t="str">
            <v>Y</v>
          </cell>
          <cell r="M335" t="str">
            <v>20th of the 2nd month foll. month of invoice</v>
          </cell>
          <cell r="N335" t="str">
            <v>-</v>
          </cell>
          <cell r="O335" t="str">
            <v>DS</v>
          </cell>
          <cell r="P335" t="str">
            <v>Securitization debtor</v>
          </cell>
        </row>
        <row r="336">
          <cell r="A336">
            <v>913</v>
          </cell>
          <cell r="B336" t="str">
            <v>STAINLESS STEEL FABR</v>
          </cell>
          <cell r="C336" t="str">
            <v>IE</v>
          </cell>
          <cell r="D336" t="str">
            <v>Ireland</v>
          </cell>
          <cell r="E336" t="str">
            <v>UK/Ireland</v>
          </cell>
          <cell r="F336">
            <v>13200001</v>
          </cell>
          <cell r="G336" t="str">
            <v>Ext. EAME</v>
          </cell>
          <cell r="H336" t="str">
            <v>Unknown</v>
          </cell>
          <cell r="I336" t="str">
            <v>-</v>
          </cell>
          <cell r="J336" t="str">
            <v>-</v>
          </cell>
          <cell r="K336" t="str">
            <v>SM2A</v>
          </cell>
          <cell r="L336" t="str">
            <v>T</v>
          </cell>
          <cell r="M336" t="str">
            <v>25th of the month foll. month of invoice</v>
          </cell>
          <cell r="N336" t="str">
            <v>BANK TRANSFER</v>
          </cell>
          <cell r="O336" t="str">
            <v>DS</v>
          </cell>
          <cell r="P336" t="str">
            <v>Securitization debtor</v>
          </cell>
        </row>
        <row r="337">
          <cell r="A337">
            <v>914</v>
          </cell>
          <cell r="B337" t="str">
            <v>J.V. CHEVLYAR</v>
          </cell>
          <cell r="C337" t="str">
            <v>BY</v>
          </cell>
          <cell r="D337" t="str">
            <v>Belarus</v>
          </cell>
          <cell r="E337" t="str">
            <v>Eastern Europe</v>
          </cell>
          <cell r="F337">
            <v>13200001</v>
          </cell>
          <cell r="G337" t="str">
            <v>Ext. EAME</v>
          </cell>
          <cell r="H337" t="str">
            <v>Footwear</v>
          </cell>
          <cell r="I337" t="str">
            <v>S050</v>
          </cell>
          <cell r="J337" t="str">
            <v>Eastern Europe</v>
          </cell>
          <cell r="K337" t="str">
            <v>SI6F</v>
          </cell>
          <cell r="L337" t="str">
            <v>T</v>
          </cell>
          <cell r="M337" t="str">
            <v>60 DAYS DATE OF INVOICE - DIRECT REMITTANCE</v>
          </cell>
          <cell r="N337" t="str">
            <v>BANK TRANSFER</v>
          </cell>
          <cell r="O337" t="str">
            <v>DE</v>
          </cell>
          <cell r="P337" t="str">
            <v>External debtor</v>
          </cell>
        </row>
        <row r="338">
          <cell r="A338">
            <v>915</v>
          </cell>
          <cell r="B338" t="str">
            <v>NORD ASSOCIATION</v>
          </cell>
          <cell r="C338" t="str">
            <v>UA</v>
          </cell>
          <cell r="D338" t="str">
            <v>Ukraine</v>
          </cell>
          <cell r="E338" t="str">
            <v>Eastern Europe</v>
          </cell>
          <cell r="F338">
            <v>13200001</v>
          </cell>
          <cell r="G338" t="str">
            <v>Ext. EAME</v>
          </cell>
          <cell r="H338" t="str">
            <v>Unknown</v>
          </cell>
          <cell r="I338" t="str">
            <v>-</v>
          </cell>
          <cell r="J338" t="str">
            <v>-</v>
          </cell>
          <cell r="K338" t="str">
            <v>SI4F</v>
          </cell>
          <cell r="L338" t="str">
            <v>U</v>
          </cell>
          <cell r="M338" t="str">
            <v>45 DAYS DATE OF INVOICE - DIRECT REMITTANCE</v>
          </cell>
          <cell r="N338" t="str">
            <v>DIRECT REMITTANCE</v>
          </cell>
          <cell r="O338" t="str">
            <v>DE</v>
          </cell>
          <cell r="P338" t="str">
            <v>External debtor</v>
          </cell>
        </row>
        <row r="339">
          <cell r="A339">
            <v>916</v>
          </cell>
          <cell r="B339" t="str">
            <v>MEOPTA</v>
          </cell>
          <cell r="C339" t="str">
            <v>SK</v>
          </cell>
          <cell r="D339" t="str">
            <v>Slovakia</v>
          </cell>
          <cell r="E339" t="str">
            <v>Eastern Europe</v>
          </cell>
          <cell r="F339">
            <v>13200001</v>
          </cell>
          <cell r="G339" t="str">
            <v>Ext. EAME</v>
          </cell>
          <cell r="H339" t="str">
            <v>Unknown</v>
          </cell>
          <cell r="I339" t="str">
            <v>-</v>
          </cell>
          <cell r="J339" t="str">
            <v>-</v>
          </cell>
          <cell r="K339" t="str">
            <v>SA00</v>
          </cell>
          <cell r="L339" t="str">
            <v>Z</v>
          </cell>
          <cell r="M339" t="str">
            <v>Cash in advance</v>
          </cell>
          <cell r="N339" t="str">
            <v>-</v>
          </cell>
          <cell r="O339" t="str">
            <v>DE</v>
          </cell>
          <cell r="P339" t="str">
            <v>External debtor</v>
          </cell>
        </row>
        <row r="340">
          <cell r="A340">
            <v>917</v>
          </cell>
          <cell r="B340" t="str">
            <v>MATADOR A.S.</v>
          </cell>
          <cell r="C340" t="str">
            <v>SK</v>
          </cell>
          <cell r="D340" t="str">
            <v>Slovakia</v>
          </cell>
          <cell r="E340" t="str">
            <v>Eastern Europe</v>
          </cell>
          <cell r="F340">
            <v>13200001</v>
          </cell>
          <cell r="G340" t="str">
            <v>Ext. EAME</v>
          </cell>
          <cell r="H340" t="str">
            <v>Unknown</v>
          </cell>
          <cell r="I340" t="str">
            <v>-</v>
          </cell>
          <cell r="J340" t="str">
            <v>-</v>
          </cell>
          <cell r="K340" t="str">
            <v>SA00</v>
          </cell>
          <cell r="L340" t="str">
            <v>T</v>
          </cell>
          <cell r="M340" t="str">
            <v>Cash in advance</v>
          </cell>
          <cell r="N340" t="str">
            <v>BANK TRANSFER</v>
          </cell>
          <cell r="O340" t="str">
            <v>DE</v>
          </cell>
          <cell r="P340" t="str">
            <v>External debtor</v>
          </cell>
        </row>
        <row r="341">
          <cell r="A341">
            <v>918</v>
          </cell>
          <cell r="B341" t="str">
            <v>METALNI KONSTRUKTSII</v>
          </cell>
          <cell r="C341" t="str">
            <v>BG</v>
          </cell>
          <cell r="D341" t="str">
            <v>Bulgaria</v>
          </cell>
          <cell r="E341" t="str">
            <v>Eastern Europe</v>
          </cell>
          <cell r="F341">
            <v>13200001</v>
          </cell>
          <cell r="G341" t="str">
            <v>Ext. EAME</v>
          </cell>
          <cell r="H341" t="str">
            <v>Unknown</v>
          </cell>
          <cell r="I341" t="str">
            <v>-</v>
          </cell>
          <cell r="J341" t="str">
            <v>-</v>
          </cell>
          <cell r="K341" t="str">
            <v>SA30</v>
          </cell>
          <cell r="L341" t="str">
            <v>T</v>
          </cell>
          <cell r="M341" t="str">
            <v>50% cash in advance, 50% 30 days</v>
          </cell>
          <cell r="N341" t="str">
            <v>BANK TRANSFER</v>
          </cell>
          <cell r="O341" t="str">
            <v>DE</v>
          </cell>
          <cell r="P341" t="str">
            <v>External debtor</v>
          </cell>
        </row>
        <row r="342">
          <cell r="A342">
            <v>919</v>
          </cell>
          <cell r="B342" t="str">
            <v>HEBAR AB</v>
          </cell>
          <cell r="C342" t="str">
            <v>BG</v>
          </cell>
          <cell r="D342" t="str">
            <v>Bulgaria</v>
          </cell>
          <cell r="E342" t="str">
            <v>Eastern Europe</v>
          </cell>
          <cell r="F342">
            <v>13200001</v>
          </cell>
          <cell r="G342" t="str">
            <v>Ext. EAME</v>
          </cell>
          <cell r="H342" t="str">
            <v>Unknown</v>
          </cell>
          <cell r="I342" t="str">
            <v>-</v>
          </cell>
          <cell r="J342" t="str">
            <v>-</v>
          </cell>
          <cell r="K342" t="str">
            <v>SA00</v>
          </cell>
          <cell r="L342" t="str">
            <v>Z</v>
          </cell>
          <cell r="M342" t="str">
            <v>Cash in advance</v>
          </cell>
          <cell r="N342" t="str">
            <v>-</v>
          </cell>
          <cell r="O342" t="str">
            <v>DE</v>
          </cell>
          <cell r="P342" t="str">
            <v>External debtor</v>
          </cell>
        </row>
        <row r="343">
          <cell r="A343">
            <v>920</v>
          </cell>
          <cell r="B343" t="str">
            <v>KOCHO CHESTEMENSKI E</v>
          </cell>
          <cell r="C343" t="str">
            <v>BG</v>
          </cell>
          <cell r="D343" t="str">
            <v>Bulgaria</v>
          </cell>
          <cell r="E343" t="str">
            <v>Eastern Europe</v>
          </cell>
          <cell r="F343">
            <v>13200001</v>
          </cell>
          <cell r="G343" t="str">
            <v>Ext. EAME</v>
          </cell>
          <cell r="H343" t="str">
            <v>Unknown</v>
          </cell>
          <cell r="I343" t="str">
            <v>-</v>
          </cell>
          <cell r="J343" t="str">
            <v>-</v>
          </cell>
          <cell r="K343" t="str">
            <v>SI3F</v>
          </cell>
          <cell r="L343" t="str">
            <v>U</v>
          </cell>
          <cell r="M343" t="str">
            <v>30 DAYS DATE OF INVOICE - DIRECT REMITTANCE</v>
          </cell>
          <cell r="N343" t="str">
            <v>DIRECT REMITTANCE</v>
          </cell>
          <cell r="O343" t="str">
            <v>DE</v>
          </cell>
          <cell r="P343" t="str">
            <v>External debtor</v>
          </cell>
        </row>
        <row r="344">
          <cell r="A344">
            <v>921</v>
          </cell>
          <cell r="B344" t="str">
            <v>ELDOM INVEST EOOD</v>
          </cell>
          <cell r="C344" t="str">
            <v>BG</v>
          </cell>
          <cell r="D344" t="str">
            <v>Bulgaria</v>
          </cell>
          <cell r="E344" t="str">
            <v>Eastern Europe</v>
          </cell>
          <cell r="F344">
            <v>13200001</v>
          </cell>
          <cell r="G344" t="str">
            <v>Ext. EAME</v>
          </cell>
          <cell r="H344" t="str">
            <v>Construction &amp; Other Rigids</v>
          </cell>
          <cell r="I344" t="str">
            <v>S050</v>
          </cell>
          <cell r="J344" t="str">
            <v>Eastern Europe</v>
          </cell>
          <cell r="K344" t="str">
            <v>SA00</v>
          </cell>
          <cell r="L344" t="str">
            <v>T</v>
          </cell>
          <cell r="M344" t="str">
            <v>Cash in advance</v>
          </cell>
          <cell r="N344" t="str">
            <v>BANK TRANSFER</v>
          </cell>
          <cell r="O344" t="str">
            <v>DE</v>
          </cell>
          <cell r="P344" t="str">
            <v>External debtor</v>
          </cell>
        </row>
        <row r="345">
          <cell r="A345">
            <v>922</v>
          </cell>
          <cell r="B345" t="str">
            <v>GLAVBULGARSTROY EAD</v>
          </cell>
          <cell r="C345" t="str">
            <v>BG</v>
          </cell>
          <cell r="D345" t="str">
            <v>Bulgaria</v>
          </cell>
          <cell r="E345" t="str">
            <v>Eastern Europe</v>
          </cell>
          <cell r="F345">
            <v>13200001</v>
          </cell>
          <cell r="G345" t="str">
            <v>Ext. EAME</v>
          </cell>
          <cell r="H345" t="str">
            <v>Unknown</v>
          </cell>
          <cell r="I345" t="str">
            <v>-</v>
          </cell>
          <cell r="J345" t="str">
            <v>-</v>
          </cell>
          <cell r="K345" t="str">
            <v>SA00</v>
          </cell>
          <cell r="L345" t="str">
            <v>Z</v>
          </cell>
          <cell r="M345" t="str">
            <v>Cash in advance</v>
          </cell>
          <cell r="N345" t="str">
            <v>-</v>
          </cell>
          <cell r="O345" t="str">
            <v>DE</v>
          </cell>
          <cell r="P345" t="str">
            <v>External debtor</v>
          </cell>
        </row>
        <row r="346">
          <cell r="A346">
            <v>923</v>
          </cell>
          <cell r="B346" t="str">
            <v>SPORTPROM</v>
          </cell>
          <cell r="C346" t="str">
            <v>BG</v>
          </cell>
          <cell r="D346" t="str">
            <v>Bulgaria</v>
          </cell>
          <cell r="E346" t="str">
            <v>Eastern Europe</v>
          </cell>
          <cell r="F346">
            <v>13200001</v>
          </cell>
          <cell r="G346" t="str">
            <v>Ext. EAME</v>
          </cell>
          <cell r="H346" t="str">
            <v>Unknown</v>
          </cell>
          <cell r="I346" t="str">
            <v>-</v>
          </cell>
          <cell r="J346" t="str">
            <v>-</v>
          </cell>
          <cell r="K346" t="str">
            <v>SA00</v>
          </cell>
          <cell r="L346" t="str">
            <v>V</v>
          </cell>
          <cell r="M346" t="str">
            <v>Cash in advance</v>
          </cell>
          <cell r="N346" t="str">
            <v>CASH</v>
          </cell>
          <cell r="O346" t="str">
            <v>DE</v>
          </cell>
          <cell r="P346" t="str">
            <v>External debtor</v>
          </cell>
        </row>
        <row r="347">
          <cell r="A347">
            <v>924</v>
          </cell>
          <cell r="B347" t="str">
            <v>FAST PANEL</v>
          </cell>
          <cell r="C347" t="str">
            <v>CZ</v>
          </cell>
          <cell r="D347" t="str">
            <v>Czech Republic</v>
          </cell>
          <cell r="E347" t="str">
            <v>Eastern Europe</v>
          </cell>
          <cell r="F347">
            <v>13200001</v>
          </cell>
          <cell r="G347" t="str">
            <v>Ext. EAME</v>
          </cell>
          <cell r="H347" t="str">
            <v>Unknown</v>
          </cell>
          <cell r="I347" t="str">
            <v>-</v>
          </cell>
          <cell r="J347" t="str">
            <v>-</v>
          </cell>
          <cell r="K347" t="str">
            <v>SA00</v>
          </cell>
          <cell r="L347" t="str">
            <v>Z</v>
          </cell>
          <cell r="M347" t="str">
            <v>Cash in advance</v>
          </cell>
          <cell r="N347" t="str">
            <v>-</v>
          </cell>
          <cell r="O347" t="str">
            <v>DE</v>
          </cell>
          <cell r="P347" t="str">
            <v>External debtor</v>
          </cell>
        </row>
        <row r="348">
          <cell r="A348">
            <v>925</v>
          </cell>
          <cell r="B348" t="str">
            <v>LESOSTAVBY</v>
          </cell>
          <cell r="C348" t="str">
            <v>CZ</v>
          </cell>
          <cell r="D348" t="str">
            <v>Czech Republic</v>
          </cell>
          <cell r="E348" t="str">
            <v>Eastern Europe</v>
          </cell>
          <cell r="F348">
            <v>13200001</v>
          </cell>
          <cell r="G348" t="str">
            <v>Ext. EAME</v>
          </cell>
          <cell r="H348" t="str">
            <v>Unknown</v>
          </cell>
          <cell r="I348" t="str">
            <v>-</v>
          </cell>
          <cell r="J348" t="str">
            <v>-</v>
          </cell>
          <cell r="K348" t="str">
            <v>SA00</v>
          </cell>
          <cell r="L348" t="str">
            <v>Z</v>
          </cell>
          <cell r="M348" t="str">
            <v>Cash in advance</v>
          </cell>
          <cell r="N348" t="str">
            <v>-</v>
          </cell>
          <cell r="O348" t="str">
            <v>DE</v>
          </cell>
          <cell r="P348" t="str">
            <v>External debtor</v>
          </cell>
        </row>
        <row r="349">
          <cell r="A349">
            <v>926</v>
          </cell>
          <cell r="B349" t="str">
            <v>PUR-IZOLACE TRADING</v>
          </cell>
          <cell r="C349" t="str">
            <v>CZ</v>
          </cell>
          <cell r="D349" t="str">
            <v>Czech Republic</v>
          </cell>
          <cell r="E349" t="str">
            <v>Eastern Europe</v>
          </cell>
          <cell r="F349">
            <v>13200001</v>
          </cell>
          <cell r="G349" t="str">
            <v>Ext. EAME</v>
          </cell>
          <cell r="H349" t="str">
            <v>Construction &amp; Other Rigids</v>
          </cell>
          <cell r="I349" t="str">
            <v>S050</v>
          </cell>
          <cell r="J349" t="str">
            <v>Eastern Europe</v>
          </cell>
          <cell r="K349" t="str">
            <v>SI3F</v>
          </cell>
          <cell r="L349" t="str">
            <v>T</v>
          </cell>
          <cell r="M349" t="str">
            <v>30 DAYS DATE OF INVOICE - DIRECT REMITTANCE</v>
          </cell>
          <cell r="N349" t="str">
            <v>BANK TRANSFER</v>
          </cell>
          <cell r="O349" t="str">
            <v>DE</v>
          </cell>
          <cell r="P349" t="str">
            <v>External debtor</v>
          </cell>
        </row>
        <row r="350">
          <cell r="A350">
            <v>927</v>
          </cell>
          <cell r="B350" t="str">
            <v>KVADRO  A.S.</v>
          </cell>
          <cell r="C350" t="str">
            <v>CZ</v>
          </cell>
          <cell r="D350" t="str">
            <v>Czech Republic</v>
          </cell>
          <cell r="E350" t="str">
            <v>Eastern Europe</v>
          </cell>
          <cell r="F350">
            <v>13200001</v>
          </cell>
          <cell r="G350" t="str">
            <v>Ext. EAME</v>
          </cell>
          <cell r="H350" t="str">
            <v>Construction &amp; Other Rigids</v>
          </cell>
          <cell r="I350" t="str">
            <v>S050</v>
          </cell>
          <cell r="J350" t="str">
            <v>Eastern Europe</v>
          </cell>
          <cell r="K350" t="str">
            <v>SI6F</v>
          </cell>
          <cell r="L350" t="str">
            <v>T</v>
          </cell>
          <cell r="M350" t="str">
            <v>60 DAYS DATE OF INVOICE - DIRECT REMITTANCE</v>
          </cell>
          <cell r="N350" t="str">
            <v>BANK TRANSFER</v>
          </cell>
          <cell r="O350" t="str">
            <v>DE</v>
          </cell>
          <cell r="P350" t="str">
            <v>External debtor</v>
          </cell>
        </row>
        <row r="351">
          <cell r="A351">
            <v>928</v>
          </cell>
          <cell r="B351" t="str">
            <v>CHEMAPOL AS</v>
          </cell>
          <cell r="C351" t="str">
            <v>CZ</v>
          </cell>
          <cell r="D351" t="str">
            <v>Czech Republic</v>
          </cell>
          <cell r="E351" t="str">
            <v>Eastern Europe</v>
          </cell>
          <cell r="F351">
            <v>13200001</v>
          </cell>
          <cell r="G351" t="str">
            <v>Ext. EAME</v>
          </cell>
          <cell r="H351" t="str">
            <v>Automotive</v>
          </cell>
          <cell r="I351" t="str">
            <v>S050</v>
          </cell>
          <cell r="J351" t="str">
            <v>Eastern Europe</v>
          </cell>
          <cell r="K351" t="str">
            <v>SA00</v>
          </cell>
          <cell r="L351" t="str">
            <v>T</v>
          </cell>
          <cell r="M351" t="str">
            <v>Cash in advance</v>
          </cell>
          <cell r="N351" t="str">
            <v>BANK TRANSFER</v>
          </cell>
          <cell r="O351" t="str">
            <v>DE</v>
          </cell>
          <cell r="P351" t="str">
            <v>External debtor</v>
          </cell>
        </row>
        <row r="352">
          <cell r="A352">
            <v>929</v>
          </cell>
          <cell r="B352" t="str">
            <v>ICI HUNGARIA KFT</v>
          </cell>
          <cell r="C352" t="str">
            <v>HU</v>
          </cell>
          <cell r="D352" t="str">
            <v>Hungary</v>
          </cell>
          <cell r="E352" t="str">
            <v>Eastern Europe</v>
          </cell>
          <cell r="F352">
            <v>13200001</v>
          </cell>
          <cell r="G352" t="str">
            <v>Ext. EAME</v>
          </cell>
          <cell r="H352" t="str">
            <v>Footwear</v>
          </cell>
          <cell r="I352" t="str">
            <v>S050</v>
          </cell>
          <cell r="J352" t="str">
            <v>Eastern Europe</v>
          </cell>
          <cell r="K352" t="str">
            <v>SI60</v>
          </cell>
          <cell r="L352" t="str">
            <v>T</v>
          </cell>
          <cell r="M352" t="str">
            <v>60 days from date of invoice</v>
          </cell>
          <cell r="N352" t="str">
            <v>BANK TRANSFER</v>
          </cell>
          <cell r="O352" t="str">
            <v>DE</v>
          </cell>
          <cell r="P352" t="str">
            <v>External debtor</v>
          </cell>
        </row>
        <row r="353">
          <cell r="A353">
            <v>930</v>
          </cell>
          <cell r="B353" t="str">
            <v>PANELTECH SP.Z.O.O.</v>
          </cell>
          <cell r="C353" t="str">
            <v>PL</v>
          </cell>
          <cell r="D353" t="str">
            <v>Poland</v>
          </cell>
          <cell r="E353" t="str">
            <v>Eastern Europe</v>
          </cell>
          <cell r="F353">
            <v>13200001</v>
          </cell>
          <cell r="G353" t="str">
            <v>Ext. EAME</v>
          </cell>
          <cell r="H353" t="str">
            <v>Unknown</v>
          </cell>
          <cell r="I353" t="str">
            <v>-</v>
          </cell>
          <cell r="J353" t="str">
            <v>-</v>
          </cell>
          <cell r="K353" t="str">
            <v>SI3F</v>
          </cell>
          <cell r="L353" t="str">
            <v>T</v>
          </cell>
          <cell r="M353" t="str">
            <v>30 DAYS DATE OF INVOICE - DIRECT REMITTANCE</v>
          </cell>
          <cell r="N353" t="str">
            <v>BANK TRANSFER</v>
          </cell>
          <cell r="O353" t="str">
            <v>DS</v>
          </cell>
          <cell r="P353" t="str">
            <v>Securitization debtor</v>
          </cell>
        </row>
        <row r="354">
          <cell r="A354">
            <v>931</v>
          </cell>
          <cell r="B354" t="str">
            <v>DAEWOO-FSO MOTORS S.</v>
          </cell>
          <cell r="C354" t="str">
            <v>PL</v>
          </cell>
          <cell r="D354" t="str">
            <v>Poland</v>
          </cell>
          <cell r="E354" t="str">
            <v>Eastern Europe</v>
          </cell>
          <cell r="F354">
            <v>13200001</v>
          </cell>
          <cell r="G354" t="str">
            <v>Ext. EAME</v>
          </cell>
          <cell r="H354" t="str">
            <v>Automotive</v>
          </cell>
          <cell r="I354" t="str">
            <v>S050</v>
          </cell>
          <cell r="J354" t="str">
            <v>Eastern Europe</v>
          </cell>
          <cell r="K354" t="str">
            <v>SI9F</v>
          </cell>
          <cell r="L354" t="str">
            <v>T</v>
          </cell>
          <cell r="M354" t="str">
            <v>90 DAYS DATE OF INVOICE - DIRECT REMITTANCE</v>
          </cell>
          <cell r="N354" t="str">
            <v>BANK TRANSFER</v>
          </cell>
          <cell r="O354" t="str">
            <v>DS</v>
          </cell>
          <cell r="P354" t="str">
            <v>Securitization debtor</v>
          </cell>
        </row>
        <row r="355">
          <cell r="A355">
            <v>932</v>
          </cell>
          <cell r="B355" t="str">
            <v>POLAR</v>
          </cell>
          <cell r="C355" t="str">
            <v>PL</v>
          </cell>
          <cell r="D355" t="str">
            <v>Poland</v>
          </cell>
          <cell r="E355" t="str">
            <v>Eastern Europe</v>
          </cell>
          <cell r="F355">
            <v>13200001</v>
          </cell>
          <cell r="G355" t="str">
            <v>Ext. EAME</v>
          </cell>
          <cell r="H355" t="str">
            <v>Appliances</v>
          </cell>
          <cell r="I355" t="str">
            <v>S050</v>
          </cell>
          <cell r="J355" t="str">
            <v>Eastern Europe</v>
          </cell>
          <cell r="K355" t="str">
            <v>SI3F</v>
          </cell>
          <cell r="L355" t="str">
            <v>U</v>
          </cell>
          <cell r="M355" t="str">
            <v>30 DAYS DATE OF INVOICE - DIRECT REMITTANCE</v>
          </cell>
          <cell r="N355" t="str">
            <v>DIRECT REMITTANCE</v>
          </cell>
          <cell r="O355" t="str">
            <v>DS</v>
          </cell>
          <cell r="P355" t="str">
            <v>Securitization debtor</v>
          </cell>
        </row>
        <row r="356">
          <cell r="A356">
            <v>933</v>
          </cell>
          <cell r="B356" t="str">
            <v>METALPLAST-OBORNIKI</v>
          </cell>
          <cell r="C356" t="str">
            <v>PL</v>
          </cell>
          <cell r="D356" t="str">
            <v>Poland</v>
          </cell>
          <cell r="E356" t="str">
            <v>Eastern Europe</v>
          </cell>
          <cell r="F356">
            <v>13200001</v>
          </cell>
          <cell r="G356" t="str">
            <v>Ext. EAME</v>
          </cell>
          <cell r="H356" t="str">
            <v>Unknown</v>
          </cell>
          <cell r="I356" t="str">
            <v>-</v>
          </cell>
          <cell r="J356" t="str">
            <v>-</v>
          </cell>
          <cell r="K356" t="str">
            <v>SI6F</v>
          </cell>
          <cell r="L356" t="str">
            <v>T</v>
          </cell>
          <cell r="M356" t="str">
            <v>60 DAYS DATE OF INVOICE - DIRECT REMITTANCE</v>
          </cell>
          <cell r="N356" t="str">
            <v>BANK TRANSFER</v>
          </cell>
          <cell r="O356" t="str">
            <v>DS</v>
          </cell>
          <cell r="P356" t="str">
            <v>Securitization debtor</v>
          </cell>
        </row>
        <row r="357">
          <cell r="A357">
            <v>934</v>
          </cell>
          <cell r="B357" t="str">
            <v>ARGOS</v>
          </cell>
          <cell r="C357" t="str">
            <v>PL</v>
          </cell>
          <cell r="D357" t="str">
            <v>Poland</v>
          </cell>
          <cell r="E357" t="str">
            <v>Eastern Europe</v>
          </cell>
          <cell r="F357">
            <v>13200001</v>
          </cell>
          <cell r="G357" t="str">
            <v>Ext. EAME</v>
          </cell>
          <cell r="H357" t="str">
            <v>Construction &amp; Other Rigids</v>
          </cell>
          <cell r="I357" t="str">
            <v>S050</v>
          </cell>
          <cell r="J357" t="str">
            <v>Eastern Europe</v>
          </cell>
          <cell r="K357" t="str">
            <v>SI3F</v>
          </cell>
          <cell r="L357" t="str">
            <v>T</v>
          </cell>
          <cell r="M357" t="str">
            <v>30 DAYS DATE OF INVOICE - DIRECT REMITTANCE</v>
          </cell>
          <cell r="N357" t="str">
            <v>BANK TRANSFER</v>
          </cell>
          <cell r="O357" t="str">
            <v>DS</v>
          </cell>
          <cell r="P357" t="str">
            <v>Securitization debtor</v>
          </cell>
        </row>
        <row r="358">
          <cell r="A358">
            <v>935</v>
          </cell>
          <cell r="B358" t="str">
            <v>BEFADO</v>
          </cell>
          <cell r="C358" t="str">
            <v>PL</v>
          </cell>
          <cell r="D358" t="str">
            <v>Poland</v>
          </cell>
          <cell r="E358" t="str">
            <v>Eastern Europe</v>
          </cell>
          <cell r="F358">
            <v>13200001</v>
          </cell>
          <cell r="G358" t="str">
            <v>Ext. EAME</v>
          </cell>
          <cell r="H358" t="str">
            <v>Footwear</v>
          </cell>
          <cell r="I358" t="str">
            <v>S050</v>
          </cell>
          <cell r="J358" t="str">
            <v>Eastern Europe</v>
          </cell>
          <cell r="K358" t="str">
            <v>SI6F</v>
          </cell>
          <cell r="L358" t="str">
            <v>T</v>
          </cell>
          <cell r="M358" t="str">
            <v>60 DAYS DATE OF INVOICE - DIRECT REMITTANCE</v>
          </cell>
          <cell r="N358" t="str">
            <v>BANK TRANSFER</v>
          </cell>
          <cell r="O358" t="str">
            <v>DS</v>
          </cell>
          <cell r="P358" t="str">
            <v>Securitization debtor</v>
          </cell>
        </row>
        <row r="359">
          <cell r="A359">
            <v>936</v>
          </cell>
          <cell r="B359" t="str">
            <v>EUROTANKS SP Z.O.O.</v>
          </cell>
          <cell r="C359" t="str">
            <v>PL</v>
          </cell>
          <cell r="D359" t="str">
            <v>Poland</v>
          </cell>
          <cell r="E359" t="str">
            <v>Eastern Europe</v>
          </cell>
          <cell r="F359">
            <v>13200001</v>
          </cell>
          <cell r="G359" t="str">
            <v>Ext. EAME</v>
          </cell>
          <cell r="H359" t="str">
            <v>Unknown</v>
          </cell>
          <cell r="I359" t="str">
            <v>-</v>
          </cell>
          <cell r="J359" t="str">
            <v>-</v>
          </cell>
          <cell r="K359" t="str">
            <v>SI3F</v>
          </cell>
          <cell r="L359" t="str">
            <v>U</v>
          </cell>
          <cell r="M359" t="str">
            <v>30 DAYS DATE OF INVOICE - DIRECT REMITTANCE</v>
          </cell>
          <cell r="N359" t="str">
            <v>DIRECT REMITTANCE</v>
          </cell>
          <cell r="O359" t="str">
            <v>DS</v>
          </cell>
          <cell r="P359" t="str">
            <v>Securitization debtor</v>
          </cell>
        </row>
        <row r="360">
          <cell r="A360">
            <v>937</v>
          </cell>
          <cell r="B360" t="str">
            <v>GESTIND POLAND SP. Z</v>
          </cell>
          <cell r="C360" t="str">
            <v>PL</v>
          </cell>
          <cell r="D360" t="str">
            <v>Poland</v>
          </cell>
          <cell r="E360" t="str">
            <v>Eastern Europe</v>
          </cell>
          <cell r="F360">
            <v>13200001</v>
          </cell>
          <cell r="G360" t="str">
            <v>Ext. EAME</v>
          </cell>
          <cell r="H360" t="str">
            <v>Automotive</v>
          </cell>
          <cell r="I360" t="str">
            <v>S050</v>
          </cell>
          <cell r="J360" t="str">
            <v>Eastern Europe</v>
          </cell>
          <cell r="K360" t="str">
            <v>SI3F</v>
          </cell>
          <cell r="L360" t="str">
            <v>U</v>
          </cell>
          <cell r="M360" t="str">
            <v>30 DAYS DATE OF INVOICE - DIRECT REMITTANCE</v>
          </cell>
          <cell r="N360" t="str">
            <v>DIRECT REMITTANCE</v>
          </cell>
          <cell r="O360" t="str">
            <v>DS</v>
          </cell>
          <cell r="P360" t="str">
            <v>Securitization debtor</v>
          </cell>
        </row>
        <row r="361">
          <cell r="A361">
            <v>938</v>
          </cell>
          <cell r="B361" t="str">
            <v>SYSTEM SP. Z.O.O.</v>
          </cell>
          <cell r="C361" t="str">
            <v>PL</v>
          </cell>
          <cell r="D361" t="str">
            <v>Poland</v>
          </cell>
          <cell r="E361" t="str">
            <v>Eastern Europe</v>
          </cell>
          <cell r="F361">
            <v>13200001</v>
          </cell>
          <cell r="G361" t="str">
            <v>Ext. EAME</v>
          </cell>
          <cell r="H361" t="str">
            <v>Footwear</v>
          </cell>
          <cell r="I361" t="str">
            <v>S050</v>
          </cell>
          <cell r="J361" t="str">
            <v>Eastern Europe</v>
          </cell>
          <cell r="K361" t="str">
            <v>SI9F</v>
          </cell>
          <cell r="L361" t="str">
            <v>U</v>
          </cell>
          <cell r="M361" t="str">
            <v>90 DAYS DATE OF INVOICE - DIRECT REMITTANCE</v>
          </cell>
          <cell r="N361" t="str">
            <v>DIRECT REMITTANCE</v>
          </cell>
          <cell r="O361" t="str">
            <v>DS</v>
          </cell>
          <cell r="P361" t="str">
            <v>Securitization debtor</v>
          </cell>
        </row>
        <row r="362">
          <cell r="A362">
            <v>939</v>
          </cell>
          <cell r="B362" t="str">
            <v>LEAR CORPORATION SP.</v>
          </cell>
          <cell r="C362" t="str">
            <v>PL</v>
          </cell>
          <cell r="D362" t="str">
            <v>Poland</v>
          </cell>
          <cell r="E362" t="str">
            <v>Eastern Europe</v>
          </cell>
          <cell r="F362">
            <v>13200001</v>
          </cell>
          <cell r="G362" t="str">
            <v>Ext. EAME</v>
          </cell>
          <cell r="H362" t="str">
            <v>Unknown</v>
          </cell>
          <cell r="I362" t="str">
            <v>-</v>
          </cell>
          <cell r="J362" t="str">
            <v>-</v>
          </cell>
          <cell r="K362" t="str">
            <v>SI30</v>
          </cell>
          <cell r="L362" t="str">
            <v>T</v>
          </cell>
          <cell r="M362" t="str">
            <v>30 days from date of invoice</v>
          </cell>
          <cell r="N362" t="str">
            <v>BANK TRANSFER</v>
          </cell>
          <cell r="O362" t="str">
            <v>DS</v>
          </cell>
          <cell r="P362" t="str">
            <v>Securitization debtor</v>
          </cell>
        </row>
        <row r="363">
          <cell r="A363">
            <v>940</v>
          </cell>
          <cell r="B363" t="str">
            <v>P.P.H. 'ABI' S.C.</v>
          </cell>
          <cell r="C363" t="str">
            <v>PL</v>
          </cell>
          <cell r="D363" t="str">
            <v>Poland</v>
          </cell>
          <cell r="E363" t="str">
            <v>Eastern Europe</v>
          </cell>
          <cell r="F363">
            <v>13200001</v>
          </cell>
          <cell r="G363" t="str">
            <v>Ext. EAME</v>
          </cell>
          <cell r="H363" t="str">
            <v>Unknown</v>
          </cell>
          <cell r="I363" t="str">
            <v>-</v>
          </cell>
          <cell r="J363" t="str">
            <v>-</v>
          </cell>
          <cell r="K363" t="str">
            <v>SI30</v>
          </cell>
          <cell r="L363" t="str">
            <v>T</v>
          </cell>
          <cell r="M363" t="str">
            <v>30 days from date of invoice</v>
          </cell>
          <cell r="N363" t="str">
            <v>BANK TRANSFER</v>
          </cell>
          <cell r="O363" t="str">
            <v>DS</v>
          </cell>
          <cell r="P363" t="str">
            <v>Securitization debtor</v>
          </cell>
        </row>
        <row r="364">
          <cell r="A364">
            <v>941</v>
          </cell>
          <cell r="B364" t="str">
            <v>TRADE JKK  S.A.</v>
          </cell>
          <cell r="C364" t="str">
            <v>PL</v>
          </cell>
          <cell r="D364" t="str">
            <v>Poland</v>
          </cell>
          <cell r="E364" t="str">
            <v>Eastern Europe</v>
          </cell>
          <cell r="F364">
            <v>13200001</v>
          </cell>
          <cell r="G364" t="str">
            <v>Ext. EAME</v>
          </cell>
          <cell r="H364" t="str">
            <v>Construction &amp; Other Rigids</v>
          </cell>
          <cell r="I364" t="str">
            <v>S050</v>
          </cell>
          <cell r="J364" t="str">
            <v>Eastern Europe</v>
          </cell>
          <cell r="K364" t="str">
            <v>SI6F</v>
          </cell>
          <cell r="L364" t="str">
            <v>TZ</v>
          </cell>
          <cell r="M364" t="str">
            <v>60 DAYS DATE OF INVOICE - DIRECT REMITTANCE</v>
          </cell>
          <cell r="N364" t="str">
            <v>-</v>
          </cell>
          <cell r="O364" t="str">
            <v>DS</v>
          </cell>
          <cell r="P364" t="str">
            <v>Securitization debtor</v>
          </cell>
        </row>
        <row r="365">
          <cell r="A365">
            <v>942</v>
          </cell>
          <cell r="B365" t="str">
            <v>P.P.S.D. ZAMEX</v>
          </cell>
          <cell r="C365" t="str">
            <v>PL</v>
          </cell>
          <cell r="D365" t="str">
            <v>Poland</v>
          </cell>
          <cell r="E365" t="str">
            <v>Eastern Europe</v>
          </cell>
          <cell r="F365">
            <v>13200001</v>
          </cell>
          <cell r="G365" t="str">
            <v>Ext. EAME</v>
          </cell>
          <cell r="H365" t="str">
            <v>Construction &amp; Other Rigids</v>
          </cell>
          <cell r="I365" t="str">
            <v>S050</v>
          </cell>
          <cell r="J365" t="str">
            <v>Eastern Europe</v>
          </cell>
          <cell r="K365" t="str">
            <v>SI3F</v>
          </cell>
          <cell r="L365" t="str">
            <v>T</v>
          </cell>
          <cell r="M365" t="str">
            <v>30 DAYS DATE OF INVOICE - DIRECT REMITTANCE</v>
          </cell>
          <cell r="N365" t="str">
            <v>BANK TRANSFER</v>
          </cell>
          <cell r="O365" t="str">
            <v>DS</v>
          </cell>
          <cell r="P365" t="str">
            <v>Securitization debtor</v>
          </cell>
        </row>
        <row r="366">
          <cell r="A366">
            <v>943</v>
          </cell>
          <cell r="B366" t="str">
            <v>ZAKLADY CHEMICZNE 'A</v>
          </cell>
          <cell r="C366" t="str">
            <v>PL</v>
          </cell>
          <cell r="D366" t="str">
            <v>Poland</v>
          </cell>
          <cell r="E366" t="str">
            <v>Eastern Europe</v>
          </cell>
          <cell r="F366">
            <v>13200001</v>
          </cell>
          <cell r="G366" t="str">
            <v>Ext. EAME</v>
          </cell>
          <cell r="H366" t="str">
            <v>Construction &amp; Other Rigids</v>
          </cell>
          <cell r="I366" t="str">
            <v>S050</v>
          </cell>
          <cell r="J366" t="str">
            <v>Eastern Europe</v>
          </cell>
          <cell r="K366" t="str">
            <v>SI6F</v>
          </cell>
          <cell r="L366" t="str">
            <v>T</v>
          </cell>
          <cell r="M366" t="str">
            <v>60 DAYS DATE OF INVOICE - DIRECT REMITTANCE</v>
          </cell>
          <cell r="N366" t="str">
            <v>BANK TRANSFER</v>
          </cell>
          <cell r="O366" t="str">
            <v>DS</v>
          </cell>
          <cell r="P366" t="str">
            <v>Securitization debtor</v>
          </cell>
        </row>
        <row r="367">
          <cell r="A367">
            <v>944</v>
          </cell>
          <cell r="B367" t="str">
            <v>ALFA SYSTEMS SP. Z.0</v>
          </cell>
          <cell r="C367" t="str">
            <v>PL</v>
          </cell>
          <cell r="D367" t="str">
            <v>Poland</v>
          </cell>
          <cell r="E367" t="str">
            <v>Eastern Europe</v>
          </cell>
          <cell r="F367">
            <v>13200001</v>
          </cell>
          <cell r="G367" t="str">
            <v>Ext. EAME</v>
          </cell>
          <cell r="H367" t="str">
            <v>Furniture</v>
          </cell>
          <cell r="I367" t="str">
            <v>S050</v>
          </cell>
          <cell r="J367" t="str">
            <v>Eastern Europe</v>
          </cell>
          <cell r="K367" t="str">
            <v>SI6F</v>
          </cell>
          <cell r="L367" t="str">
            <v>T</v>
          </cell>
          <cell r="M367" t="str">
            <v>60 DAYS DATE OF INVOICE - DIRECT REMITTANCE</v>
          </cell>
          <cell r="N367" t="str">
            <v>BANK TRANSFER</v>
          </cell>
          <cell r="O367" t="str">
            <v>DS</v>
          </cell>
          <cell r="P367" t="str">
            <v>Securitization debtor</v>
          </cell>
        </row>
        <row r="368">
          <cell r="A368">
            <v>945</v>
          </cell>
          <cell r="B368" t="str">
            <v>ROMAX TRADING &amp; MARK</v>
          </cell>
          <cell r="C368" t="str">
            <v>RO</v>
          </cell>
          <cell r="D368" t="str">
            <v>Romania</v>
          </cell>
          <cell r="E368" t="str">
            <v>Eastern Europe</v>
          </cell>
          <cell r="F368">
            <v>13200001</v>
          </cell>
          <cell r="G368" t="str">
            <v>Ext. EAME</v>
          </cell>
          <cell r="H368" t="str">
            <v>Unknown</v>
          </cell>
          <cell r="I368" t="str">
            <v>-</v>
          </cell>
          <cell r="J368" t="str">
            <v>-</v>
          </cell>
          <cell r="K368" t="str">
            <v>SI3F</v>
          </cell>
          <cell r="L368" t="str">
            <v>U</v>
          </cell>
          <cell r="M368" t="str">
            <v>30 DAYS DATE OF INVOICE - DIRECT REMITTANCE</v>
          </cell>
          <cell r="N368" t="str">
            <v>DIRECT REMITTANCE</v>
          </cell>
          <cell r="O368" t="str">
            <v>DE</v>
          </cell>
          <cell r="P368" t="str">
            <v>External debtor</v>
          </cell>
        </row>
        <row r="369">
          <cell r="A369">
            <v>946</v>
          </cell>
          <cell r="B369" t="str">
            <v>AUTOMECANICA MEDIAS</v>
          </cell>
          <cell r="C369" t="str">
            <v>RO</v>
          </cell>
          <cell r="D369" t="str">
            <v>Romania</v>
          </cell>
          <cell r="E369" t="str">
            <v>Eastern Europe</v>
          </cell>
          <cell r="F369">
            <v>13200001</v>
          </cell>
          <cell r="G369" t="str">
            <v>Ext. EAME</v>
          </cell>
          <cell r="H369" t="str">
            <v>Construction &amp; Other Rigids</v>
          </cell>
          <cell r="I369" t="str">
            <v>S050</v>
          </cell>
          <cell r="J369" t="str">
            <v>Eastern Europe</v>
          </cell>
          <cell r="K369" t="str">
            <v>SA00</v>
          </cell>
          <cell r="L369" t="str">
            <v>T</v>
          </cell>
          <cell r="M369" t="str">
            <v>Cash in advance</v>
          </cell>
          <cell r="N369" t="str">
            <v>BANK TRANSFER</v>
          </cell>
          <cell r="O369" t="str">
            <v>DE</v>
          </cell>
          <cell r="P369" t="str">
            <v>External debtor</v>
          </cell>
        </row>
        <row r="370">
          <cell r="A370">
            <v>947</v>
          </cell>
          <cell r="B370" t="str">
            <v>CHIMICA</v>
          </cell>
          <cell r="C370" t="str">
            <v>RO</v>
          </cell>
          <cell r="D370" t="str">
            <v>Romania</v>
          </cell>
          <cell r="E370" t="str">
            <v>Eastern Europe</v>
          </cell>
          <cell r="F370">
            <v>13200001</v>
          </cell>
          <cell r="G370" t="str">
            <v>Ext. EAME</v>
          </cell>
          <cell r="H370" t="str">
            <v>Construction &amp; Other Rigids</v>
          </cell>
          <cell r="I370" t="str">
            <v>S050</v>
          </cell>
          <cell r="J370" t="str">
            <v>Eastern Europe</v>
          </cell>
          <cell r="K370" t="str">
            <v>SA00</v>
          </cell>
          <cell r="L370" t="str">
            <v>T</v>
          </cell>
          <cell r="M370" t="str">
            <v>Cash in advance</v>
          </cell>
          <cell r="N370" t="str">
            <v>BANK TRANSFER</v>
          </cell>
          <cell r="O370" t="str">
            <v>DE</v>
          </cell>
          <cell r="P370" t="str">
            <v>External debtor</v>
          </cell>
        </row>
        <row r="371">
          <cell r="A371">
            <v>948</v>
          </cell>
          <cell r="B371" t="str">
            <v>AO RADIATOR BUGURUSL</v>
          </cell>
          <cell r="C371" t="str">
            <v>RU</v>
          </cell>
          <cell r="D371" t="str">
            <v>Russian Fed.</v>
          </cell>
          <cell r="E371" t="str">
            <v>Eastern Europe</v>
          </cell>
          <cell r="F371">
            <v>13200001</v>
          </cell>
          <cell r="G371" t="str">
            <v>Ext. EAME</v>
          </cell>
          <cell r="H371" t="str">
            <v>Unknown</v>
          </cell>
          <cell r="I371" t="str">
            <v>-</v>
          </cell>
          <cell r="J371" t="str">
            <v>-</v>
          </cell>
          <cell r="K371" t="str">
            <v>SI30</v>
          </cell>
          <cell r="L371" t="str">
            <v>T</v>
          </cell>
          <cell r="M371" t="str">
            <v>30 days from date of invoice</v>
          </cell>
          <cell r="N371" t="str">
            <v>BANK TRANSFER</v>
          </cell>
          <cell r="O371" t="str">
            <v>DE</v>
          </cell>
          <cell r="P371" t="str">
            <v>External debtor</v>
          </cell>
        </row>
        <row r="372">
          <cell r="A372">
            <v>949</v>
          </cell>
          <cell r="B372" t="str">
            <v>NPKN POLYMER KOMPLEX</v>
          </cell>
          <cell r="C372" t="str">
            <v>RU</v>
          </cell>
          <cell r="D372" t="str">
            <v>Russian Fed.</v>
          </cell>
          <cell r="E372" t="str">
            <v>Eastern Europe</v>
          </cell>
          <cell r="F372">
            <v>13200001</v>
          </cell>
          <cell r="G372" t="str">
            <v>Ext. EAME</v>
          </cell>
          <cell r="H372" t="str">
            <v>Furniture</v>
          </cell>
          <cell r="I372" t="str">
            <v>S050</v>
          </cell>
          <cell r="J372" t="str">
            <v>Eastern Europe</v>
          </cell>
          <cell r="K372" t="str">
            <v>SA30</v>
          </cell>
          <cell r="L372" t="str">
            <v>U</v>
          </cell>
          <cell r="M372" t="str">
            <v>50% cash in advance, 50% 30 days</v>
          </cell>
          <cell r="N372" t="str">
            <v>DIRECT REMITTANCE</v>
          </cell>
          <cell r="O372" t="str">
            <v>DE</v>
          </cell>
          <cell r="P372" t="str">
            <v>External debtor</v>
          </cell>
        </row>
        <row r="373">
          <cell r="A373">
            <v>950</v>
          </cell>
          <cell r="B373" t="str">
            <v>OOO "EXPORTLES-IMPOR</v>
          </cell>
          <cell r="C373" t="str">
            <v>RU</v>
          </cell>
          <cell r="D373" t="str">
            <v>Russian Fed.</v>
          </cell>
          <cell r="E373" t="str">
            <v>Eastern Europe</v>
          </cell>
          <cell r="F373">
            <v>13200001</v>
          </cell>
          <cell r="G373" t="str">
            <v>Ext. EAME</v>
          </cell>
          <cell r="H373" t="str">
            <v>Furniture</v>
          </cell>
          <cell r="I373" t="str">
            <v>S050</v>
          </cell>
          <cell r="J373" t="str">
            <v>Eastern Europe</v>
          </cell>
          <cell r="K373" t="str">
            <v>SI3F</v>
          </cell>
          <cell r="L373" t="str">
            <v>T</v>
          </cell>
          <cell r="M373" t="str">
            <v>30 DAYS DATE OF INVOICE - DIRECT REMITTANCE</v>
          </cell>
          <cell r="N373" t="str">
            <v>BANK TRANSFER</v>
          </cell>
          <cell r="O373" t="str">
            <v>DE</v>
          </cell>
          <cell r="P373" t="str">
            <v>External debtor</v>
          </cell>
        </row>
        <row r="374">
          <cell r="A374">
            <v>951</v>
          </cell>
          <cell r="B374" t="str">
            <v>TRGOCENTAR D.D.</v>
          </cell>
          <cell r="C374" t="str">
            <v>HR</v>
          </cell>
          <cell r="D374" t="str">
            <v>Croatia</v>
          </cell>
          <cell r="E374" t="str">
            <v>Eastern Europe</v>
          </cell>
          <cell r="F374">
            <v>13200001</v>
          </cell>
          <cell r="G374" t="str">
            <v>Ext. EAME</v>
          </cell>
          <cell r="H374" t="str">
            <v>Unknown</v>
          </cell>
          <cell r="I374" t="str">
            <v>-</v>
          </cell>
          <cell r="J374" t="str">
            <v>-</v>
          </cell>
          <cell r="K374" t="str">
            <v>SC90</v>
          </cell>
          <cell r="L374" t="str">
            <v>L</v>
          </cell>
          <cell r="M374" t="str">
            <v>Letter of credit -90 days Bill of lading</v>
          </cell>
          <cell r="N374" t="str">
            <v>LETTER OF CREDIT</v>
          </cell>
          <cell r="O374" t="str">
            <v>DE</v>
          </cell>
          <cell r="P374" t="str">
            <v>External debtor</v>
          </cell>
        </row>
        <row r="375">
          <cell r="A375">
            <v>952</v>
          </cell>
          <cell r="B375" t="str">
            <v>IZOPUR</v>
          </cell>
          <cell r="C375" t="str">
            <v>HR</v>
          </cell>
          <cell r="D375" t="str">
            <v>Croatia</v>
          </cell>
          <cell r="E375" t="str">
            <v>Eastern Europe</v>
          </cell>
          <cell r="F375">
            <v>13200001</v>
          </cell>
          <cell r="G375" t="str">
            <v>Ext. EAME</v>
          </cell>
          <cell r="H375" t="str">
            <v>Unknown</v>
          </cell>
          <cell r="I375" t="str">
            <v>-</v>
          </cell>
          <cell r="J375" t="str">
            <v>-</v>
          </cell>
          <cell r="K375" t="str">
            <v>SA00</v>
          </cell>
          <cell r="L375" t="str">
            <v>Z</v>
          </cell>
          <cell r="M375" t="str">
            <v>Cash in advance</v>
          </cell>
          <cell r="N375" t="str">
            <v>-</v>
          </cell>
          <cell r="O375" t="str">
            <v>DE</v>
          </cell>
          <cell r="P375" t="str">
            <v>External debtor</v>
          </cell>
        </row>
        <row r="376">
          <cell r="A376">
            <v>953</v>
          </cell>
          <cell r="B376" t="str">
            <v>JELEN</v>
          </cell>
          <cell r="C376" t="str">
            <v>HR</v>
          </cell>
          <cell r="D376" t="str">
            <v>Croatia</v>
          </cell>
          <cell r="E376" t="str">
            <v>Eastern Europe</v>
          </cell>
          <cell r="F376">
            <v>13200001</v>
          </cell>
          <cell r="G376" t="str">
            <v>Ext. EAME</v>
          </cell>
          <cell r="H376" t="str">
            <v>Unknown</v>
          </cell>
          <cell r="I376" t="str">
            <v>-</v>
          </cell>
          <cell r="J376" t="str">
            <v>-</v>
          </cell>
          <cell r="K376" t="str">
            <v>SA00</v>
          </cell>
          <cell r="L376" t="str">
            <v>T</v>
          </cell>
          <cell r="M376" t="str">
            <v>Cash in advance</v>
          </cell>
          <cell r="N376" t="str">
            <v>BANK TRANSFER</v>
          </cell>
          <cell r="O376" t="str">
            <v>DE</v>
          </cell>
          <cell r="P376" t="str">
            <v>External debtor</v>
          </cell>
        </row>
        <row r="377">
          <cell r="A377">
            <v>954</v>
          </cell>
          <cell r="B377" t="str">
            <v>IMGRAD LJUTOMER P.O.</v>
          </cell>
          <cell r="C377" t="str">
            <v>SI</v>
          </cell>
          <cell r="D377" t="str">
            <v>Slovenia</v>
          </cell>
          <cell r="E377" t="str">
            <v>Eastern Europe</v>
          </cell>
          <cell r="F377">
            <v>13200001</v>
          </cell>
          <cell r="G377" t="str">
            <v>Ext. EAME</v>
          </cell>
          <cell r="H377" t="str">
            <v>Unknown</v>
          </cell>
          <cell r="I377" t="str">
            <v>-</v>
          </cell>
          <cell r="J377" t="str">
            <v>-</v>
          </cell>
          <cell r="K377" t="str">
            <v>SA00</v>
          </cell>
          <cell r="L377" t="str">
            <v>Z</v>
          </cell>
          <cell r="M377" t="str">
            <v>Cash in advance</v>
          </cell>
          <cell r="N377" t="str">
            <v>-</v>
          </cell>
          <cell r="O377" t="str">
            <v>DE</v>
          </cell>
          <cell r="P377" t="str">
            <v>External debtor</v>
          </cell>
        </row>
        <row r="378">
          <cell r="A378">
            <v>955</v>
          </cell>
          <cell r="B378" t="str">
            <v>TRIMO IND. MONT. OBJ</v>
          </cell>
          <cell r="C378" t="str">
            <v>SI</v>
          </cell>
          <cell r="D378" t="str">
            <v>Slovenia</v>
          </cell>
          <cell r="E378" t="str">
            <v>Eastern Europe</v>
          </cell>
          <cell r="F378">
            <v>13200001</v>
          </cell>
          <cell r="G378" t="str">
            <v>Ext. EAME</v>
          </cell>
          <cell r="H378" t="str">
            <v>Construction &amp; Other Rigids</v>
          </cell>
          <cell r="I378" t="str">
            <v>S050</v>
          </cell>
          <cell r="J378" t="str">
            <v>Eastern Europe</v>
          </cell>
          <cell r="K378" t="str">
            <v>SI9F</v>
          </cell>
          <cell r="L378" t="str">
            <v>T</v>
          </cell>
          <cell r="M378" t="str">
            <v>90 DAYS DATE OF INVOICE - DIRECT REMITTANCE</v>
          </cell>
          <cell r="N378" t="str">
            <v>BANK TRANSFER</v>
          </cell>
          <cell r="O378" t="str">
            <v>DE</v>
          </cell>
          <cell r="P378" t="str">
            <v>External debtor</v>
          </cell>
        </row>
        <row r="379">
          <cell r="A379">
            <v>956</v>
          </cell>
          <cell r="B379" t="str">
            <v>AERO MARKETING</v>
          </cell>
          <cell r="C379" t="str">
            <v>SI</v>
          </cell>
          <cell r="D379" t="str">
            <v>Slovenia</v>
          </cell>
          <cell r="E379" t="str">
            <v>Eastern Europe</v>
          </cell>
          <cell r="F379">
            <v>13200001</v>
          </cell>
          <cell r="G379" t="str">
            <v>Ext. EAME</v>
          </cell>
          <cell r="H379" t="str">
            <v>Unknown</v>
          </cell>
          <cell r="I379" t="str">
            <v>-</v>
          </cell>
          <cell r="J379" t="str">
            <v>-</v>
          </cell>
          <cell r="K379" t="str">
            <v>SA00</v>
          </cell>
          <cell r="L379" t="str">
            <v>Z</v>
          </cell>
          <cell r="M379" t="str">
            <v>Cash in advance</v>
          </cell>
          <cell r="N379" t="str">
            <v>-</v>
          </cell>
          <cell r="O379" t="str">
            <v>DE</v>
          </cell>
          <cell r="P379" t="str">
            <v>External debtor</v>
          </cell>
        </row>
        <row r="380">
          <cell r="A380">
            <v>957</v>
          </cell>
          <cell r="B380" t="str">
            <v>MITOL TOVARNA LEPIL</v>
          </cell>
          <cell r="C380" t="str">
            <v>SI</v>
          </cell>
          <cell r="D380" t="str">
            <v>Slovenia</v>
          </cell>
          <cell r="E380" t="str">
            <v>Eastern Europe</v>
          </cell>
          <cell r="F380">
            <v>13200001</v>
          </cell>
          <cell r="G380" t="str">
            <v>Ext. EAME</v>
          </cell>
          <cell r="H380" t="str">
            <v>Adhesives, Coatings and Elastomers</v>
          </cell>
          <cell r="I380" t="str">
            <v>S050</v>
          </cell>
          <cell r="J380" t="str">
            <v>Eastern Europe</v>
          </cell>
          <cell r="K380" t="str">
            <v>SI60</v>
          </cell>
          <cell r="L380" t="str">
            <v>T</v>
          </cell>
          <cell r="M380" t="str">
            <v>60 days from date of invoice</v>
          </cell>
          <cell r="N380" t="str">
            <v>BANK TRANSFER</v>
          </cell>
          <cell r="O380" t="str">
            <v>DE</v>
          </cell>
          <cell r="P380" t="str">
            <v>External debtor</v>
          </cell>
        </row>
        <row r="381">
          <cell r="A381">
            <v>958</v>
          </cell>
          <cell r="B381" t="str">
            <v>PGP D.O.O.</v>
          </cell>
          <cell r="C381" t="str">
            <v>SI</v>
          </cell>
          <cell r="D381" t="str">
            <v>Slovenia</v>
          </cell>
          <cell r="E381" t="str">
            <v>Eastern Europe</v>
          </cell>
          <cell r="F381">
            <v>13200001</v>
          </cell>
          <cell r="G381" t="str">
            <v>Ext. EAME</v>
          </cell>
          <cell r="H381" t="str">
            <v>Footwear</v>
          </cell>
          <cell r="I381" t="str">
            <v>S050</v>
          </cell>
          <cell r="J381" t="str">
            <v>Eastern Europe</v>
          </cell>
          <cell r="K381" t="str">
            <v>SA00</v>
          </cell>
          <cell r="L381" t="str">
            <v>U</v>
          </cell>
          <cell r="M381" t="str">
            <v>Cash in advance</v>
          </cell>
          <cell r="N381" t="str">
            <v>DIRECT REMITTANCE</v>
          </cell>
          <cell r="O381" t="str">
            <v>DE</v>
          </cell>
          <cell r="P381" t="str">
            <v>External debtor</v>
          </cell>
        </row>
        <row r="382">
          <cell r="A382">
            <v>959</v>
          </cell>
          <cell r="B382" t="str">
            <v>INDUSTRIJA GOSTINKSE</v>
          </cell>
          <cell r="C382" t="str">
            <v>SI</v>
          </cell>
          <cell r="D382" t="str">
            <v>Slovenia</v>
          </cell>
          <cell r="E382" t="str">
            <v>Eastern Europe</v>
          </cell>
          <cell r="F382">
            <v>13200001</v>
          </cell>
          <cell r="G382" t="str">
            <v>Ext. EAME</v>
          </cell>
          <cell r="H382" t="str">
            <v>Unknown</v>
          </cell>
          <cell r="I382" t="str">
            <v>-</v>
          </cell>
          <cell r="J382" t="str">
            <v>-</v>
          </cell>
          <cell r="K382" t="str">
            <v>SA00</v>
          </cell>
          <cell r="L382" t="str">
            <v>Z</v>
          </cell>
          <cell r="M382" t="str">
            <v>Cash in advance</v>
          </cell>
          <cell r="N382" t="str">
            <v>-</v>
          </cell>
          <cell r="O382" t="str">
            <v>DE</v>
          </cell>
          <cell r="P382" t="str">
            <v>External debtor</v>
          </cell>
        </row>
        <row r="383">
          <cell r="A383">
            <v>960</v>
          </cell>
          <cell r="B383" t="str">
            <v>TKK SRPENICA  d.d.</v>
          </cell>
          <cell r="C383" t="str">
            <v>SI</v>
          </cell>
          <cell r="D383" t="str">
            <v>Slovenia</v>
          </cell>
          <cell r="E383" t="str">
            <v>Eastern Europe</v>
          </cell>
          <cell r="F383">
            <v>13200001</v>
          </cell>
          <cell r="G383" t="str">
            <v>Ext. EAME</v>
          </cell>
          <cell r="H383" t="str">
            <v>Construction &amp; Other Rigids</v>
          </cell>
          <cell r="I383" t="str">
            <v>S050</v>
          </cell>
          <cell r="J383" t="str">
            <v>Eastern Europe</v>
          </cell>
          <cell r="K383" t="str">
            <v>SI6F</v>
          </cell>
          <cell r="L383" t="str">
            <v>T</v>
          </cell>
          <cell r="M383" t="str">
            <v>60 DAYS DATE OF INVOICE - DIRECT REMITTANCE</v>
          </cell>
          <cell r="N383" t="str">
            <v>BANK TRANSFER</v>
          </cell>
          <cell r="O383" t="str">
            <v>DE</v>
          </cell>
          <cell r="P383" t="str">
            <v>External debtor</v>
          </cell>
        </row>
        <row r="384">
          <cell r="A384">
            <v>961</v>
          </cell>
          <cell r="B384" t="str">
            <v>JOHNSON CONTROLS NTU</v>
          </cell>
          <cell r="C384" t="str">
            <v>SI</v>
          </cell>
          <cell r="D384" t="str">
            <v>Slovenia</v>
          </cell>
          <cell r="E384" t="str">
            <v>Eastern Europe</v>
          </cell>
          <cell r="F384">
            <v>13200001</v>
          </cell>
          <cell r="G384" t="str">
            <v>Ext. EAME</v>
          </cell>
          <cell r="H384" t="str">
            <v>Automotive</v>
          </cell>
          <cell r="I384" t="str">
            <v>S050</v>
          </cell>
          <cell r="J384" t="str">
            <v>Eastern Europe</v>
          </cell>
          <cell r="K384" t="str">
            <v>SI9F</v>
          </cell>
          <cell r="L384" t="str">
            <v>T</v>
          </cell>
          <cell r="M384" t="str">
            <v>90 DAYS DATE OF INVOICE - DIRECT REMITTANCE</v>
          </cell>
          <cell r="N384" t="str">
            <v>BANK TRANSFER</v>
          </cell>
          <cell r="O384" t="str">
            <v>DE</v>
          </cell>
          <cell r="P384" t="str">
            <v>External debtor</v>
          </cell>
        </row>
        <row r="385">
          <cell r="A385">
            <v>962</v>
          </cell>
          <cell r="B385" t="str">
            <v>IZOTERM PLAMA D.D.</v>
          </cell>
          <cell r="C385" t="str">
            <v>SI</v>
          </cell>
          <cell r="D385" t="str">
            <v>Slovenia</v>
          </cell>
          <cell r="E385" t="str">
            <v>Eastern Europe</v>
          </cell>
          <cell r="F385">
            <v>13200001</v>
          </cell>
          <cell r="G385" t="str">
            <v>Ext. EAME</v>
          </cell>
          <cell r="H385" t="str">
            <v>Construction &amp; Other Rigids</v>
          </cell>
          <cell r="I385" t="str">
            <v>S050</v>
          </cell>
          <cell r="J385" t="str">
            <v>Eastern Europe</v>
          </cell>
          <cell r="K385" t="str">
            <v>SI7F</v>
          </cell>
          <cell r="L385" t="str">
            <v>T</v>
          </cell>
          <cell r="M385" t="str">
            <v>75 DAYS DATE OF INVOICE - DIRECT REMITTANCE</v>
          </cell>
          <cell r="N385" t="str">
            <v>BANK TRANSFER</v>
          </cell>
          <cell r="O385" t="str">
            <v>DE</v>
          </cell>
          <cell r="P385" t="str">
            <v>External debtor</v>
          </cell>
        </row>
        <row r="386">
          <cell r="A386">
            <v>963</v>
          </cell>
          <cell r="B386" t="str">
            <v>CINKARNA</v>
          </cell>
          <cell r="C386" t="str">
            <v>SI</v>
          </cell>
          <cell r="D386" t="str">
            <v>Slovenia</v>
          </cell>
          <cell r="E386" t="str">
            <v>Eastern Europe</v>
          </cell>
          <cell r="F386">
            <v>13200001</v>
          </cell>
          <cell r="G386" t="str">
            <v>Ext. EAME</v>
          </cell>
          <cell r="H386" t="str">
            <v>Construction &amp; Other Rigids</v>
          </cell>
          <cell r="I386" t="str">
            <v>S050</v>
          </cell>
          <cell r="J386" t="str">
            <v>Eastern Europe</v>
          </cell>
          <cell r="K386" t="str">
            <v>SI9F</v>
          </cell>
          <cell r="L386" t="str">
            <v>T</v>
          </cell>
          <cell r="M386" t="str">
            <v>90 DAYS DATE OF INVOICE - DIRECT REMITTANCE</v>
          </cell>
          <cell r="N386" t="str">
            <v>BANK TRANSFER</v>
          </cell>
          <cell r="O386" t="str">
            <v>DE</v>
          </cell>
          <cell r="P386" t="str">
            <v>External debtor</v>
          </cell>
        </row>
        <row r="387">
          <cell r="A387">
            <v>964</v>
          </cell>
          <cell r="B387" t="str">
            <v>GRAMMER AUTOMOTIVE S</v>
          </cell>
          <cell r="C387" t="str">
            <v>SI</v>
          </cell>
          <cell r="D387" t="str">
            <v>Slovenia</v>
          </cell>
          <cell r="E387" t="str">
            <v>Eastern Europe</v>
          </cell>
          <cell r="F387">
            <v>13200001</v>
          </cell>
          <cell r="G387" t="str">
            <v>Ext. EAME</v>
          </cell>
          <cell r="H387" t="str">
            <v>Automotive</v>
          </cell>
          <cell r="I387" t="str">
            <v>S050</v>
          </cell>
          <cell r="J387" t="str">
            <v>Eastern Europe</v>
          </cell>
          <cell r="K387" t="str">
            <v>SI7F</v>
          </cell>
          <cell r="L387" t="str">
            <v>T</v>
          </cell>
          <cell r="M387" t="str">
            <v>75 DAYS DATE OF INVOICE - DIRECT REMITTANCE</v>
          </cell>
          <cell r="N387" t="str">
            <v>BANK TRANSFER</v>
          </cell>
          <cell r="O387" t="str">
            <v>DE</v>
          </cell>
          <cell r="P387" t="str">
            <v>External debtor</v>
          </cell>
        </row>
        <row r="388">
          <cell r="A388">
            <v>965</v>
          </cell>
          <cell r="B388" t="str">
            <v>ASTRA ZUNANJA TRGOVI</v>
          </cell>
          <cell r="C388" t="str">
            <v>SI</v>
          </cell>
          <cell r="D388" t="str">
            <v>Slovenia</v>
          </cell>
          <cell r="E388" t="str">
            <v>Eastern Europe</v>
          </cell>
          <cell r="F388">
            <v>13200001</v>
          </cell>
          <cell r="G388" t="str">
            <v>Ext. EAME</v>
          </cell>
          <cell r="H388" t="str">
            <v>Unknown</v>
          </cell>
          <cell r="I388" t="str">
            <v>-</v>
          </cell>
          <cell r="J388" t="str">
            <v>-</v>
          </cell>
          <cell r="K388" t="str">
            <v>SC00</v>
          </cell>
          <cell r="L388" t="str">
            <v>L</v>
          </cell>
          <cell r="M388" t="str">
            <v>Letter of credit at sight</v>
          </cell>
          <cell r="N388" t="str">
            <v>LETTER OF CREDIT</v>
          </cell>
          <cell r="O388" t="str">
            <v>DE</v>
          </cell>
          <cell r="P388" t="str">
            <v>External debtor</v>
          </cell>
        </row>
        <row r="389">
          <cell r="A389">
            <v>966</v>
          </cell>
          <cell r="B389" t="str">
            <v>BAKRA D.O.O.</v>
          </cell>
          <cell r="C389" t="str">
            <v>SI</v>
          </cell>
          <cell r="D389" t="str">
            <v>Slovenia</v>
          </cell>
          <cell r="E389" t="str">
            <v>Eastern Europe</v>
          </cell>
          <cell r="F389">
            <v>13200001</v>
          </cell>
          <cell r="G389" t="str">
            <v>Ext. EAME</v>
          </cell>
          <cell r="H389" t="str">
            <v>Footwear</v>
          </cell>
          <cell r="I389" t="str">
            <v>S050</v>
          </cell>
          <cell r="J389" t="str">
            <v>Eastern Europe</v>
          </cell>
          <cell r="K389" t="str">
            <v>SI4F</v>
          </cell>
          <cell r="L389" t="str">
            <v>T</v>
          </cell>
          <cell r="M389" t="str">
            <v>45 DAYS DATE OF INVOICE - DIRECT REMITTANCE</v>
          </cell>
          <cell r="N389" t="str">
            <v>BANK TRANSFER</v>
          </cell>
          <cell r="O389" t="str">
            <v>DE</v>
          </cell>
          <cell r="P389" t="str">
            <v>External debtor</v>
          </cell>
        </row>
        <row r="390">
          <cell r="A390">
            <v>967</v>
          </cell>
          <cell r="B390" t="str">
            <v>CROWN EQUIPMENT,</v>
          </cell>
          <cell r="C390" t="str">
            <v>IE</v>
          </cell>
          <cell r="D390" t="str">
            <v>Ireland</v>
          </cell>
          <cell r="E390" t="str">
            <v>UK/Ireland</v>
          </cell>
          <cell r="F390">
            <v>13200001</v>
          </cell>
          <cell r="G390" t="str">
            <v>Ext. EAME</v>
          </cell>
          <cell r="H390" t="str">
            <v>Unknown</v>
          </cell>
          <cell r="I390" t="str">
            <v>-</v>
          </cell>
          <cell r="J390" t="str">
            <v>-</v>
          </cell>
          <cell r="K390" t="str">
            <v>SA00</v>
          </cell>
          <cell r="L390" t="str">
            <v>T</v>
          </cell>
          <cell r="M390" t="str">
            <v>Cash in advance</v>
          </cell>
          <cell r="N390" t="str">
            <v>BANK TRANSFER</v>
          </cell>
          <cell r="O390" t="str">
            <v>DS</v>
          </cell>
          <cell r="P390" t="str">
            <v>Securitization debtor</v>
          </cell>
        </row>
        <row r="391">
          <cell r="A391">
            <v>968</v>
          </cell>
          <cell r="B391" t="str">
            <v>EHO</v>
          </cell>
          <cell r="C391" t="str">
            <v>SI</v>
          </cell>
          <cell r="D391" t="str">
            <v>Slovenia</v>
          </cell>
          <cell r="E391" t="str">
            <v>Eastern Europe</v>
          </cell>
          <cell r="F391">
            <v>13200001</v>
          </cell>
          <cell r="G391" t="str">
            <v>Ext. EAME</v>
          </cell>
          <cell r="H391" t="str">
            <v>Construction &amp; Other Rigids</v>
          </cell>
          <cell r="I391" t="str">
            <v>S050</v>
          </cell>
          <cell r="J391" t="str">
            <v>Eastern Europe</v>
          </cell>
          <cell r="K391" t="str">
            <v>SI7F</v>
          </cell>
          <cell r="L391" t="str">
            <v>T</v>
          </cell>
          <cell r="M391" t="str">
            <v>75 DAYS DATE OF INVOICE - DIRECT REMITTANCE</v>
          </cell>
          <cell r="N391" t="str">
            <v>BANK TRANSFER</v>
          </cell>
          <cell r="O391" t="str">
            <v>DE</v>
          </cell>
          <cell r="P391" t="str">
            <v>External debtor</v>
          </cell>
        </row>
        <row r="392">
          <cell r="A392">
            <v>969</v>
          </cell>
          <cell r="B392" t="str">
            <v>JAZBEC PAVEL SP</v>
          </cell>
          <cell r="C392" t="str">
            <v>SI</v>
          </cell>
          <cell r="D392" t="str">
            <v>Slovenia</v>
          </cell>
          <cell r="E392" t="str">
            <v>Eastern Europe</v>
          </cell>
          <cell r="F392">
            <v>13200001</v>
          </cell>
          <cell r="G392" t="str">
            <v>Ext. EAME</v>
          </cell>
          <cell r="H392" t="str">
            <v>Unknown</v>
          </cell>
          <cell r="I392" t="str">
            <v>-</v>
          </cell>
          <cell r="J392" t="str">
            <v>-</v>
          </cell>
          <cell r="K392" t="str">
            <v>SA00</v>
          </cell>
          <cell r="L392" t="str">
            <v>Z</v>
          </cell>
          <cell r="M392" t="str">
            <v>Cash in advance</v>
          </cell>
          <cell r="N392" t="str">
            <v>-</v>
          </cell>
          <cell r="O392" t="str">
            <v>DE</v>
          </cell>
          <cell r="P392" t="str">
            <v>External debtor</v>
          </cell>
        </row>
        <row r="393">
          <cell r="A393">
            <v>970</v>
          </cell>
          <cell r="B393" t="str">
            <v>PENSPELL LIMITED</v>
          </cell>
          <cell r="C393" t="str">
            <v>GB</v>
          </cell>
          <cell r="D393" t="str">
            <v>Great Britain</v>
          </cell>
          <cell r="E393" t="str">
            <v>UK/Ireland</v>
          </cell>
          <cell r="F393">
            <v>13200001</v>
          </cell>
          <cell r="G393" t="str">
            <v>Ext. EAME</v>
          </cell>
          <cell r="H393" t="str">
            <v>Unknown</v>
          </cell>
          <cell r="I393" t="str">
            <v>-</v>
          </cell>
          <cell r="J393" t="str">
            <v>-</v>
          </cell>
          <cell r="K393" t="str">
            <v>SA00</v>
          </cell>
          <cell r="L393" t="str">
            <v>Z</v>
          </cell>
          <cell r="M393" t="str">
            <v>Cash in advance</v>
          </cell>
          <cell r="N393" t="str">
            <v>-</v>
          </cell>
          <cell r="O393" t="str">
            <v>DS</v>
          </cell>
          <cell r="P393" t="str">
            <v>Securitization debtor</v>
          </cell>
        </row>
        <row r="394">
          <cell r="A394">
            <v>971</v>
          </cell>
          <cell r="B394" t="str">
            <v>PLANIKA</v>
          </cell>
          <cell r="C394" t="str">
            <v>SI</v>
          </cell>
          <cell r="D394" t="str">
            <v>Slovenia</v>
          </cell>
          <cell r="E394" t="str">
            <v>Eastern Europe</v>
          </cell>
          <cell r="F394">
            <v>13200001</v>
          </cell>
          <cell r="G394" t="str">
            <v>Ext. EAME</v>
          </cell>
          <cell r="H394" t="str">
            <v>Footwear</v>
          </cell>
          <cell r="I394" t="str">
            <v>S050</v>
          </cell>
          <cell r="J394" t="str">
            <v>Eastern Europe</v>
          </cell>
          <cell r="K394" t="str">
            <v>SI3F</v>
          </cell>
          <cell r="L394" t="str">
            <v>T</v>
          </cell>
          <cell r="M394" t="str">
            <v>30 DAYS DATE OF INVOICE - DIRECT REMITTANCE</v>
          </cell>
          <cell r="N394" t="str">
            <v>BANK TRANSFER</v>
          </cell>
          <cell r="O394" t="str">
            <v>DE</v>
          </cell>
          <cell r="P394" t="str">
            <v>External debtor</v>
          </cell>
        </row>
        <row r="395">
          <cell r="A395">
            <v>972</v>
          </cell>
          <cell r="B395" t="str">
            <v>POLIESTER</v>
          </cell>
          <cell r="C395" t="str">
            <v>YU</v>
          </cell>
          <cell r="D395" t="str">
            <v>Yugoslavia</v>
          </cell>
          <cell r="E395" t="str">
            <v>Eastern Europe</v>
          </cell>
          <cell r="F395">
            <v>13200001</v>
          </cell>
          <cell r="G395" t="str">
            <v>Ext. EAME</v>
          </cell>
          <cell r="H395" t="str">
            <v>Furniture</v>
          </cell>
          <cell r="I395" t="str">
            <v>S050</v>
          </cell>
          <cell r="J395" t="str">
            <v>Eastern Europe</v>
          </cell>
          <cell r="K395" t="str">
            <v>SC00</v>
          </cell>
          <cell r="L395" t="str">
            <v>L</v>
          </cell>
          <cell r="M395" t="str">
            <v>Letter of credit at sight</v>
          </cell>
          <cell r="N395" t="str">
            <v>LETTER OF CREDIT</v>
          </cell>
          <cell r="O395" t="str">
            <v>DE</v>
          </cell>
          <cell r="P395" t="str">
            <v>External debtor</v>
          </cell>
        </row>
        <row r="396">
          <cell r="A396">
            <v>973</v>
          </cell>
          <cell r="B396" t="str">
            <v>L.V.S. D.O.O.</v>
          </cell>
          <cell r="C396" t="str">
            <v>YU</v>
          </cell>
          <cell r="D396" t="str">
            <v>Yugoslavia</v>
          </cell>
          <cell r="E396" t="str">
            <v>Eastern Europe</v>
          </cell>
          <cell r="F396">
            <v>13200001</v>
          </cell>
          <cell r="G396" t="str">
            <v>Ext. EAME</v>
          </cell>
          <cell r="H396" t="str">
            <v>Unknown</v>
          </cell>
          <cell r="I396" t="str">
            <v>-</v>
          </cell>
          <cell r="J396" t="str">
            <v>-</v>
          </cell>
          <cell r="K396" t="str">
            <v>SA00</v>
          </cell>
          <cell r="L396" t="str">
            <v>Z</v>
          </cell>
          <cell r="M396" t="str">
            <v>Cash in advance</v>
          </cell>
          <cell r="N396" t="str">
            <v>-</v>
          </cell>
          <cell r="O396" t="str">
            <v>DE</v>
          </cell>
          <cell r="P396" t="str">
            <v>External debtor</v>
          </cell>
        </row>
        <row r="397">
          <cell r="A397">
            <v>974</v>
          </cell>
          <cell r="B397" t="str">
            <v>ASOM  D.O.O. CETIN</v>
          </cell>
          <cell r="C397" t="str">
            <v>YU</v>
          </cell>
          <cell r="D397" t="str">
            <v>Yugoslavia</v>
          </cell>
          <cell r="E397" t="str">
            <v>Eastern Europe</v>
          </cell>
          <cell r="F397">
            <v>13200001</v>
          </cell>
          <cell r="G397" t="str">
            <v>Ext. EAME</v>
          </cell>
          <cell r="H397" t="str">
            <v>Appliances</v>
          </cell>
          <cell r="I397" t="str">
            <v>S050</v>
          </cell>
          <cell r="J397" t="str">
            <v>Eastern Europe</v>
          </cell>
          <cell r="K397" t="str">
            <v>SA00</v>
          </cell>
          <cell r="L397" t="str">
            <v>T</v>
          </cell>
          <cell r="M397" t="str">
            <v>Cash in advance</v>
          </cell>
          <cell r="N397" t="str">
            <v>BANK TRANSFER</v>
          </cell>
          <cell r="O397" t="str">
            <v>DE</v>
          </cell>
          <cell r="P397" t="str">
            <v>External debtor</v>
          </cell>
        </row>
        <row r="398">
          <cell r="A398">
            <v>975</v>
          </cell>
          <cell r="B398" t="str">
            <v>ZASTAVA AUTO DELOVI</v>
          </cell>
          <cell r="C398" t="str">
            <v>YU</v>
          </cell>
          <cell r="D398" t="str">
            <v>Yugoslavia</v>
          </cell>
          <cell r="E398" t="str">
            <v>Eastern Europe</v>
          </cell>
          <cell r="F398">
            <v>13200001</v>
          </cell>
          <cell r="G398" t="str">
            <v>Ext. EAME</v>
          </cell>
          <cell r="H398" t="str">
            <v>Automotive</v>
          </cell>
          <cell r="I398" t="str">
            <v>S050</v>
          </cell>
          <cell r="J398" t="str">
            <v>Eastern Europe</v>
          </cell>
          <cell r="K398" t="str">
            <v>SA00</v>
          </cell>
          <cell r="L398" t="str">
            <v>Z</v>
          </cell>
          <cell r="M398" t="str">
            <v>Cash in advance</v>
          </cell>
          <cell r="N398" t="str">
            <v>-</v>
          </cell>
          <cell r="O398" t="str">
            <v>DE</v>
          </cell>
          <cell r="P398" t="str">
            <v>External debtor</v>
          </cell>
        </row>
        <row r="399">
          <cell r="A399">
            <v>976</v>
          </cell>
          <cell r="B399" t="str">
            <v>FERROVAZ GMBH</v>
          </cell>
          <cell r="C399" t="str">
            <v>DE</v>
          </cell>
          <cell r="D399" t="str">
            <v>Germany</v>
          </cell>
          <cell r="E399" t="str">
            <v>Mid Europe</v>
          </cell>
          <cell r="F399">
            <v>13200001</v>
          </cell>
          <cell r="G399" t="str">
            <v>Ext. EAME</v>
          </cell>
          <cell r="H399" t="str">
            <v>Unknown</v>
          </cell>
          <cell r="I399" t="str">
            <v>-</v>
          </cell>
          <cell r="J399" t="str">
            <v>-</v>
          </cell>
          <cell r="K399" t="str">
            <v>SA00</v>
          </cell>
          <cell r="L399" t="str">
            <v>Z</v>
          </cell>
          <cell r="M399" t="str">
            <v>Cash in advance</v>
          </cell>
          <cell r="N399" t="str">
            <v>-</v>
          </cell>
          <cell r="O399" t="str">
            <v>DS</v>
          </cell>
          <cell r="P399" t="str">
            <v>Securitization debtor</v>
          </cell>
        </row>
        <row r="400">
          <cell r="A400">
            <v>977</v>
          </cell>
          <cell r="B400" t="str">
            <v>TWENTYFOUR LIMITED</v>
          </cell>
          <cell r="C400" t="str">
            <v>IE</v>
          </cell>
          <cell r="D400" t="str">
            <v>Ireland</v>
          </cell>
          <cell r="E400" t="str">
            <v>UK/Ireland</v>
          </cell>
          <cell r="F400">
            <v>13200001</v>
          </cell>
          <cell r="G400" t="str">
            <v>Ext. EAME</v>
          </cell>
          <cell r="H400" t="str">
            <v>Unknown</v>
          </cell>
          <cell r="I400" t="str">
            <v>-</v>
          </cell>
          <cell r="J400" t="str">
            <v>-</v>
          </cell>
          <cell r="K400" t="str">
            <v>SI60</v>
          </cell>
          <cell r="L400" t="str">
            <v>T</v>
          </cell>
          <cell r="M400" t="str">
            <v>60 days from date of invoice</v>
          </cell>
          <cell r="N400" t="str">
            <v>BANK TRANSFER</v>
          </cell>
          <cell r="O400" t="str">
            <v>DS</v>
          </cell>
          <cell r="P400" t="str">
            <v>Securitization debtor</v>
          </cell>
        </row>
        <row r="401">
          <cell r="A401">
            <v>978</v>
          </cell>
          <cell r="B401" t="str">
            <v>NOVY CALEX a.s.</v>
          </cell>
          <cell r="C401" t="str">
            <v>SK</v>
          </cell>
          <cell r="D401" t="str">
            <v>Slovakia</v>
          </cell>
          <cell r="E401" t="str">
            <v>Eastern Europe</v>
          </cell>
          <cell r="F401">
            <v>13200001</v>
          </cell>
          <cell r="G401" t="str">
            <v>Ext. EAME</v>
          </cell>
          <cell r="H401" t="str">
            <v>Unknown</v>
          </cell>
          <cell r="I401" t="str">
            <v>-</v>
          </cell>
          <cell r="J401" t="str">
            <v>-</v>
          </cell>
          <cell r="K401" t="str">
            <v>SA00</v>
          </cell>
          <cell r="L401" t="str">
            <v>U</v>
          </cell>
          <cell r="M401" t="str">
            <v>Cash in advance</v>
          </cell>
          <cell r="N401" t="str">
            <v>DIRECT REMITTANCE</v>
          </cell>
          <cell r="O401" t="str">
            <v>DE</v>
          </cell>
          <cell r="P401" t="str">
            <v>External debtor</v>
          </cell>
        </row>
        <row r="402">
          <cell r="A402">
            <v>979</v>
          </cell>
          <cell r="B402" t="str">
            <v>ALBANIAN COLD COMPAN</v>
          </cell>
          <cell r="C402" t="str">
            <v>AL</v>
          </cell>
          <cell r="D402" t="str">
            <v>Albania</v>
          </cell>
          <cell r="E402" t="str">
            <v>Eastern Europe</v>
          </cell>
          <cell r="F402">
            <v>13200001</v>
          </cell>
          <cell r="G402" t="str">
            <v>Ext. EAME</v>
          </cell>
          <cell r="H402" t="str">
            <v>Unknown</v>
          </cell>
          <cell r="I402" t="str">
            <v>-</v>
          </cell>
          <cell r="J402" t="str">
            <v>-</v>
          </cell>
          <cell r="K402" t="str">
            <v>SI9F</v>
          </cell>
          <cell r="L402" t="str">
            <v>U</v>
          </cell>
          <cell r="M402" t="str">
            <v>90 DAYS DATE OF INVOICE - DIRECT REMITTANCE</v>
          </cell>
          <cell r="N402" t="str">
            <v>DIRECT REMITTANCE</v>
          </cell>
          <cell r="O402" t="str">
            <v>DE</v>
          </cell>
          <cell r="P402" t="str">
            <v>External debtor</v>
          </cell>
        </row>
        <row r="403">
          <cell r="A403">
            <v>980</v>
          </cell>
          <cell r="B403" t="str">
            <v>JUGOMARKA</v>
          </cell>
          <cell r="C403" t="str">
            <v>YU</v>
          </cell>
          <cell r="D403" t="str">
            <v>Yugoslavia</v>
          </cell>
          <cell r="E403" t="str">
            <v>Eastern Europe</v>
          </cell>
          <cell r="F403">
            <v>13200001</v>
          </cell>
          <cell r="G403" t="str">
            <v>Ext. EAME</v>
          </cell>
          <cell r="H403" t="str">
            <v>Unknown</v>
          </cell>
          <cell r="I403" t="str">
            <v>-</v>
          </cell>
          <cell r="J403" t="str">
            <v>-</v>
          </cell>
          <cell r="K403" t="str">
            <v>SA00</v>
          </cell>
          <cell r="L403" t="str">
            <v>Z</v>
          </cell>
          <cell r="M403" t="str">
            <v>Cash in advance</v>
          </cell>
          <cell r="N403" t="str">
            <v>-</v>
          </cell>
          <cell r="O403" t="str">
            <v>DE</v>
          </cell>
          <cell r="P403" t="str">
            <v>External debtor</v>
          </cell>
        </row>
        <row r="404">
          <cell r="A404">
            <v>981</v>
          </cell>
          <cell r="B404" t="str">
            <v>IZOLIT D.O.O.</v>
          </cell>
          <cell r="C404" t="str">
            <v>HR</v>
          </cell>
          <cell r="D404" t="str">
            <v>Croatia</v>
          </cell>
          <cell r="E404" t="str">
            <v>Eastern Europe</v>
          </cell>
          <cell r="F404">
            <v>13200001</v>
          </cell>
          <cell r="G404" t="str">
            <v>Ext. EAME</v>
          </cell>
          <cell r="H404" t="str">
            <v>Construction &amp; Other Rigids</v>
          </cell>
          <cell r="I404" t="str">
            <v>S050</v>
          </cell>
          <cell r="J404" t="str">
            <v>Eastern Europe</v>
          </cell>
          <cell r="K404" t="str">
            <v>SC90</v>
          </cell>
          <cell r="L404" t="str">
            <v>L</v>
          </cell>
          <cell r="M404" t="str">
            <v>Letter of credit -90 days Bill of lading</v>
          </cell>
          <cell r="N404" t="str">
            <v>LETTER OF CREDIT</v>
          </cell>
          <cell r="O404" t="str">
            <v>DE</v>
          </cell>
          <cell r="P404" t="str">
            <v>External debtor</v>
          </cell>
        </row>
        <row r="405">
          <cell r="A405">
            <v>982</v>
          </cell>
          <cell r="B405" t="str">
            <v>DTP NAPRIJED</v>
          </cell>
          <cell r="C405" t="str">
            <v>YU</v>
          </cell>
          <cell r="D405" t="str">
            <v>Yugoslavia</v>
          </cell>
          <cell r="E405" t="str">
            <v>Eastern Europe</v>
          </cell>
          <cell r="F405">
            <v>13200001</v>
          </cell>
          <cell r="G405" t="str">
            <v>Ext. EAME</v>
          </cell>
          <cell r="H405" t="str">
            <v>Unknown</v>
          </cell>
          <cell r="I405" t="str">
            <v>-</v>
          </cell>
          <cell r="J405" t="str">
            <v>-</v>
          </cell>
          <cell r="K405" t="str">
            <v>SA00</v>
          </cell>
          <cell r="L405" t="str">
            <v>Z</v>
          </cell>
          <cell r="M405" t="str">
            <v>Cash in advance</v>
          </cell>
          <cell r="N405" t="str">
            <v>-</v>
          </cell>
          <cell r="O405" t="str">
            <v>DE</v>
          </cell>
          <cell r="P405" t="str">
            <v>External debtor</v>
          </cell>
        </row>
        <row r="406">
          <cell r="A406">
            <v>983</v>
          </cell>
          <cell r="B406" t="str">
            <v>PLASTOR S.R.O.</v>
          </cell>
          <cell r="C406" t="str">
            <v>CZ</v>
          </cell>
          <cell r="D406" t="str">
            <v>Czech Republic</v>
          </cell>
          <cell r="E406" t="str">
            <v>Eastern Europe</v>
          </cell>
          <cell r="F406">
            <v>13200001</v>
          </cell>
          <cell r="G406" t="str">
            <v>Ext. EAME</v>
          </cell>
          <cell r="H406" t="str">
            <v>Adhesives, Coatings and Elastomers</v>
          </cell>
          <cell r="I406" t="str">
            <v>S050</v>
          </cell>
          <cell r="J406" t="str">
            <v>Eastern Europe</v>
          </cell>
          <cell r="K406" t="str">
            <v>SI3F</v>
          </cell>
          <cell r="L406" t="str">
            <v>T</v>
          </cell>
          <cell r="M406" t="str">
            <v>30 DAYS DATE OF INVOICE - DIRECT REMITTANCE</v>
          </cell>
          <cell r="N406" t="str">
            <v>BANK TRANSFER</v>
          </cell>
          <cell r="O406" t="str">
            <v>DE</v>
          </cell>
          <cell r="P406" t="str">
            <v>External debtor</v>
          </cell>
        </row>
        <row r="407">
          <cell r="A407">
            <v>984</v>
          </cell>
          <cell r="B407" t="str">
            <v>NETLON LIMITED</v>
          </cell>
          <cell r="C407" t="str">
            <v>GB</v>
          </cell>
          <cell r="D407" t="str">
            <v>Great Britain</v>
          </cell>
          <cell r="E407" t="str">
            <v>UK/Ireland</v>
          </cell>
          <cell r="F407">
            <v>13200001</v>
          </cell>
          <cell r="G407" t="str">
            <v>Ext. EAME</v>
          </cell>
          <cell r="H407" t="str">
            <v>Unknown</v>
          </cell>
          <cell r="I407" t="str">
            <v>-</v>
          </cell>
          <cell r="J407" t="str">
            <v>-</v>
          </cell>
          <cell r="K407" t="str">
            <v>SM20</v>
          </cell>
          <cell r="L407" t="str">
            <v>T</v>
          </cell>
          <cell r="M407" t="str">
            <v>20th of the month foll.month of invoice</v>
          </cell>
          <cell r="N407" t="str">
            <v>BANK TRANSFER</v>
          </cell>
          <cell r="O407" t="str">
            <v>DS</v>
          </cell>
          <cell r="P407" t="str">
            <v>Securitization debtor</v>
          </cell>
        </row>
        <row r="408">
          <cell r="A408">
            <v>985</v>
          </cell>
          <cell r="B408" t="str">
            <v>ERAM INDUSTRIES</v>
          </cell>
          <cell r="C408" t="str">
            <v>FR</v>
          </cell>
          <cell r="D408" t="str">
            <v>France</v>
          </cell>
          <cell r="E408" t="str">
            <v>France</v>
          </cell>
          <cell r="F408">
            <v>13200001</v>
          </cell>
          <cell r="G408" t="str">
            <v>Ext. EAME</v>
          </cell>
          <cell r="H408" t="str">
            <v>Footwear</v>
          </cell>
          <cell r="I408" t="str">
            <v>S080</v>
          </cell>
          <cell r="J408" t="str">
            <v>France</v>
          </cell>
          <cell r="K408" t="str">
            <v>SE6E</v>
          </cell>
          <cell r="L408" t="str">
            <v>T</v>
          </cell>
          <cell r="M408" t="str">
            <v>60 days end of month on the 10th</v>
          </cell>
          <cell r="N408" t="str">
            <v>BANK TRANSFER</v>
          </cell>
          <cell r="O408" t="str">
            <v>DS</v>
          </cell>
          <cell r="P408" t="str">
            <v>Securitization debtor</v>
          </cell>
        </row>
        <row r="409">
          <cell r="A409">
            <v>986</v>
          </cell>
          <cell r="B409" t="str">
            <v>ALLFLEX EUROPE</v>
          </cell>
          <cell r="C409" t="str">
            <v>FR</v>
          </cell>
          <cell r="D409" t="str">
            <v>France</v>
          </cell>
          <cell r="E409" t="str">
            <v>France</v>
          </cell>
          <cell r="F409">
            <v>13200001</v>
          </cell>
          <cell r="G409" t="str">
            <v>Ext. EAME</v>
          </cell>
          <cell r="H409" t="str">
            <v>Unknown</v>
          </cell>
          <cell r="I409" t="str">
            <v>-</v>
          </cell>
          <cell r="J409" t="str">
            <v>-</v>
          </cell>
          <cell r="K409" t="str">
            <v>SI60</v>
          </cell>
          <cell r="L409" t="str">
            <v>Y</v>
          </cell>
          <cell r="M409" t="str">
            <v>60 days from date of invoice</v>
          </cell>
          <cell r="N409" t="str">
            <v>-</v>
          </cell>
          <cell r="O409" t="str">
            <v>DS</v>
          </cell>
          <cell r="P409" t="str">
            <v>Securitization debtor</v>
          </cell>
        </row>
        <row r="410">
          <cell r="A410">
            <v>987</v>
          </cell>
          <cell r="B410" t="str">
            <v>OGER SA*ETS</v>
          </cell>
          <cell r="C410" t="str">
            <v>FR</v>
          </cell>
          <cell r="D410" t="str">
            <v>France</v>
          </cell>
          <cell r="E410" t="str">
            <v>France</v>
          </cell>
          <cell r="F410">
            <v>13200001</v>
          </cell>
          <cell r="G410" t="str">
            <v>Ext. EAME</v>
          </cell>
          <cell r="H410" t="str">
            <v>Footwear</v>
          </cell>
          <cell r="I410" t="str">
            <v>S010</v>
          </cell>
          <cell r="J410" t="str">
            <v>UK &amp; Ireland</v>
          </cell>
          <cell r="K410" t="str">
            <v>SE6E</v>
          </cell>
          <cell r="L410" t="str">
            <v>T</v>
          </cell>
          <cell r="M410" t="str">
            <v>60 days end of month on the 10th</v>
          </cell>
          <cell r="N410" t="str">
            <v>BANK TRANSFER</v>
          </cell>
          <cell r="O410" t="str">
            <v>DS</v>
          </cell>
          <cell r="P410" t="str">
            <v>Securitization debtor</v>
          </cell>
        </row>
        <row r="411">
          <cell r="A411">
            <v>988</v>
          </cell>
          <cell r="B411" t="str">
            <v>COMPOSANTS INDUSTRIE</v>
          </cell>
          <cell r="C411" t="str">
            <v>FR</v>
          </cell>
          <cell r="D411" t="str">
            <v>France</v>
          </cell>
          <cell r="E411" t="str">
            <v>France</v>
          </cell>
          <cell r="F411">
            <v>13200001</v>
          </cell>
          <cell r="G411" t="str">
            <v>Ext. EAME</v>
          </cell>
          <cell r="H411" t="str">
            <v>Unknown</v>
          </cell>
          <cell r="I411" t="str">
            <v>-</v>
          </cell>
          <cell r="J411" t="str">
            <v>-</v>
          </cell>
          <cell r="K411" t="str">
            <v>SM30</v>
          </cell>
          <cell r="L411" t="str">
            <v>T</v>
          </cell>
          <cell r="M411" t="str">
            <v>30 days on the 10th of the month foll. m.of inv.</v>
          </cell>
          <cell r="N411" t="str">
            <v>BANK TRANSFER</v>
          </cell>
          <cell r="O411" t="str">
            <v>DS</v>
          </cell>
          <cell r="P411" t="str">
            <v>Securitization debtor</v>
          </cell>
        </row>
        <row r="412">
          <cell r="A412">
            <v>989</v>
          </cell>
          <cell r="B412" t="str">
            <v>REYDET</v>
          </cell>
          <cell r="C412" t="str">
            <v>FR</v>
          </cell>
          <cell r="D412" t="str">
            <v>France</v>
          </cell>
          <cell r="E412" t="str">
            <v>France</v>
          </cell>
          <cell r="F412">
            <v>13200001</v>
          </cell>
          <cell r="G412" t="str">
            <v>Ext. EAME</v>
          </cell>
          <cell r="H412" t="str">
            <v>Unknown</v>
          </cell>
          <cell r="I412" t="str">
            <v>-</v>
          </cell>
          <cell r="J412" t="str">
            <v>-</v>
          </cell>
          <cell r="K412" t="str">
            <v>SI30</v>
          </cell>
          <cell r="L412" t="str">
            <v>T</v>
          </cell>
          <cell r="M412" t="str">
            <v>30 days from date of invoice</v>
          </cell>
          <cell r="N412" t="str">
            <v>BANK TRANSFER</v>
          </cell>
          <cell r="O412" t="str">
            <v>DS</v>
          </cell>
          <cell r="P412" t="str">
            <v>Securitization debtor</v>
          </cell>
        </row>
        <row r="413">
          <cell r="A413">
            <v>990</v>
          </cell>
          <cell r="B413" t="str">
            <v>NORDMANN, RASSMANN G</v>
          </cell>
          <cell r="C413" t="str">
            <v>DE</v>
          </cell>
          <cell r="D413" t="str">
            <v>Germany</v>
          </cell>
          <cell r="E413" t="str">
            <v>Mid Europe</v>
          </cell>
          <cell r="F413">
            <v>13200001</v>
          </cell>
          <cell r="G413" t="str">
            <v>Ext. EAME</v>
          </cell>
          <cell r="H413" t="str">
            <v>Footwear</v>
          </cell>
          <cell r="I413" t="str">
            <v>S030</v>
          </cell>
          <cell r="J413" t="str">
            <v>Mid-Europe</v>
          </cell>
          <cell r="K413" t="str">
            <v>SJ3F</v>
          </cell>
          <cell r="L413" t="str">
            <v>T</v>
          </cell>
          <cell r="M413" t="str">
            <v>30 days from date of invoice or 14 days -2%</v>
          </cell>
          <cell r="N413" t="str">
            <v>BANK TRANSFER</v>
          </cell>
          <cell r="O413" t="str">
            <v>DS</v>
          </cell>
          <cell r="P413" t="str">
            <v>Securitization debtor</v>
          </cell>
        </row>
        <row r="414">
          <cell r="A414">
            <v>991</v>
          </cell>
          <cell r="B414" t="str">
            <v>ALDRIDGE PLASTICS LT</v>
          </cell>
          <cell r="C414" t="str">
            <v>GB</v>
          </cell>
          <cell r="D414" t="str">
            <v>Great Britain</v>
          </cell>
          <cell r="E414" t="str">
            <v>UK/Ireland</v>
          </cell>
          <cell r="F414">
            <v>13200001</v>
          </cell>
          <cell r="G414" t="str">
            <v>Ext. EAME</v>
          </cell>
          <cell r="H414" t="str">
            <v>Footwear</v>
          </cell>
          <cell r="I414" t="str">
            <v>S010</v>
          </cell>
          <cell r="J414" t="str">
            <v>UK &amp; Ireland</v>
          </cell>
          <cell r="K414" t="str">
            <v>SM20</v>
          </cell>
          <cell r="L414" t="str">
            <v>Y</v>
          </cell>
          <cell r="M414" t="str">
            <v>20th of the month foll.month of invoice</v>
          </cell>
          <cell r="N414" t="str">
            <v>-</v>
          </cell>
          <cell r="O414" t="str">
            <v>DS</v>
          </cell>
          <cell r="P414" t="str">
            <v>Securitization debtor</v>
          </cell>
        </row>
        <row r="415">
          <cell r="A415">
            <v>992</v>
          </cell>
          <cell r="B415" t="str">
            <v>COLLINS &amp; AIKMAN AUT</v>
          </cell>
          <cell r="C415" t="str">
            <v>GB</v>
          </cell>
          <cell r="D415" t="str">
            <v>Great Britain</v>
          </cell>
          <cell r="E415" t="str">
            <v>UK/Ireland</v>
          </cell>
          <cell r="F415">
            <v>13200001</v>
          </cell>
          <cell r="G415" t="str">
            <v>Ext. EAME</v>
          </cell>
          <cell r="H415" t="str">
            <v>Automotive</v>
          </cell>
          <cell r="I415" t="str">
            <v>S010</v>
          </cell>
          <cell r="J415" t="str">
            <v>UK &amp; Ireland</v>
          </cell>
          <cell r="K415" t="str">
            <v>SI47</v>
          </cell>
          <cell r="L415" t="str">
            <v>Y</v>
          </cell>
          <cell r="M415" t="str">
            <v>-</v>
          </cell>
          <cell r="N415" t="str">
            <v>-</v>
          </cell>
          <cell r="O415" t="str">
            <v>DS</v>
          </cell>
          <cell r="P415" t="str">
            <v>Securitization debtor</v>
          </cell>
        </row>
        <row r="416">
          <cell r="A416">
            <v>993</v>
          </cell>
          <cell r="B416" t="str">
            <v>ASHLAND FOUNDRY PROD</v>
          </cell>
          <cell r="C416" t="str">
            <v>GB</v>
          </cell>
          <cell r="D416" t="str">
            <v>Great Britain</v>
          </cell>
          <cell r="E416" t="str">
            <v>UK/Ireland</v>
          </cell>
          <cell r="F416">
            <v>13200001</v>
          </cell>
          <cell r="G416" t="str">
            <v>Ext. EAME</v>
          </cell>
          <cell r="H416" t="str">
            <v>Unknown</v>
          </cell>
          <cell r="I416" t="str">
            <v>-</v>
          </cell>
          <cell r="J416" t="str">
            <v>-</v>
          </cell>
          <cell r="K416" t="str">
            <v>SM20</v>
          </cell>
          <cell r="L416" t="str">
            <v>T</v>
          </cell>
          <cell r="M416" t="str">
            <v>20th of the month foll.month of invoice</v>
          </cell>
          <cell r="N416" t="str">
            <v>BANK TRANSFER</v>
          </cell>
          <cell r="O416" t="str">
            <v>DS</v>
          </cell>
          <cell r="P416" t="str">
            <v>Securitization debtor</v>
          </cell>
        </row>
        <row r="417">
          <cell r="A417">
            <v>994</v>
          </cell>
          <cell r="B417" t="str">
            <v>P.W. HALL LTD</v>
          </cell>
          <cell r="C417" t="str">
            <v>GB</v>
          </cell>
          <cell r="D417" t="str">
            <v>Great Britain</v>
          </cell>
          <cell r="E417" t="str">
            <v>UK/Ireland</v>
          </cell>
          <cell r="F417">
            <v>13200001</v>
          </cell>
          <cell r="G417" t="str">
            <v>Ext. EAME</v>
          </cell>
          <cell r="H417" t="str">
            <v>Adhesives, Coatings and Elastomers</v>
          </cell>
          <cell r="I417" t="str">
            <v>S010</v>
          </cell>
          <cell r="J417" t="str">
            <v>UK &amp; Ireland</v>
          </cell>
          <cell r="K417" t="str">
            <v>SM2D</v>
          </cell>
          <cell r="L417" t="str">
            <v>T</v>
          </cell>
          <cell r="M417" t="str">
            <v>By the 7th day of the 2nd month foll. m.of inv.</v>
          </cell>
          <cell r="N417" t="str">
            <v>BANK TRANSFER</v>
          </cell>
          <cell r="O417" t="str">
            <v>DS</v>
          </cell>
          <cell r="P417" t="str">
            <v>Securitization debtor</v>
          </cell>
        </row>
        <row r="418">
          <cell r="A418">
            <v>995</v>
          </cell>
          <cell r="B418" t="str">
            <v>SHU-RETHANES LTD</v>
          </cell>
          <cell r="C418" t="str">
            <v>GB</v>
          </cell>
          <cell r="D418" t="str">
            <v>Great Britain</v>
          </cell>
          <cell r="E418" t="str">
            <v>UK/Ireland</v>
          </cell>
          <cell r="F418">
            <v>13200001</v>
          </cell>
          <cell r="G418" t="str">
            <v>Ext. EAME</v>
          </cell>
          <cell r="H418" t="str">
            <v>Unknown</v>
          </cell>
          <cell r="I418" t="str">
            <v>-</v>
          </cell>
          <cell r="J418" t="str">
            <v>-</v>
          </cell>
          <cell r="K418" t="str">
            <v>SM0C</v>
          </cell>
          <cell r="L418" t="str">
            <v>Y</v>
          </cell>
          <cell r="M418" t="str">
            <v>End of 2nd month foll.month of invoice</v>
          </cell>
          <cell r="N418" t="str">
            <v>-</v>
          </cell>
          <cell r="O418" t="str">
            <v>DS</v>
          </cell>
          <cell r="P418" t="str">
            <v>Securitization debtor</v>
          </cell>
        </row>
        <row r="419">
          <cell r="A419">
            <v>996</v>
          </cell>
          <cell r="B419" t="str">
            <v>KINGSPAN LIMITED (KI</v>
          </cell>
          <cell r="C419" t="str">
            <v>IE</v>
          </cell>
          <cell r="D419" t="str">
            <v>Ireland</v>
          </cell>
          <cell r="E419" t="str">
            <v>UK/Ireland</v>
          </cell>
          <cell r="F419">
            <v>13200001</v>
          </cell>
          <cell r="G419" t="str">
            <v>Ext. EAME</v>
          </cell>
          <cell r="H419" t="str">
            <v>Construction &amp; Other Rigids</v>
          </cell>
          <cell r="I419" t="str">
            <v>S010</v>
          </cell>
          <cell r="J419" t="str">
            <v>UK &amp; Ireland</v>
          </cell>
          <cell r="K419" t="str">
            <v>SM2Z</v>
          </cell>
          <cell r="L419" t="str">
            <v>T</v>
          </cell>
          <cell r="M419" t="str">
            <v>Last w.d of 2nd m.foll.m.o.i,last w.d.m.o.i.-1,5%</v>
          </cell>
          <cell r="N419" t="str">
            <v>BANK TRANSFER</v>
          </cell>
          <cell r="O419" t="str">
            <v>DS</v>
          </cell>
          <cell r="P419" t="str">
            <v>Securitization debtor</v>
          </cell>
        </row>
        <row r="420">
          <cell r="A420">
            <v>997</v>
          </cell>
          <cell r="B420" t="str">
            <v>KINGSPAN INSULATION</v>
          </cell>
          <cell r="C420" t="str">
            <v>GB</v>
          </cell>
          <cell r="D420" t="str">
            <v>Great Britain</v>
          </cell>
          <cell r="E420" t="str">
            <v>UK/Ireland</v>
          </cell>
          <cell r="F420">
            <v>13200001</v>
          </cell>
          <cell r="G420" t="str">
            <v>Ext. EAME</v>
          </cell>
          <cell r="H420" t="str">
            <v>Intermediates</v>
          </cell>
          <cell r="I420" t="str">
            <v>S010</v>
          </cell>
          <cell r="J420" t="str">
            <v>UK &amp; Ireland</v>
          </cell>
          <cell r="K420" t="str">
            <v>SM2Z</v>
          </cell>
          <cell r="L420" t="str">
            <v>T</v>
          </cell>
          <cell r="M420" t="str">
            <v>Last w.d of 2nd m.foll.m.o.i,last w.d.m.o.i.-1,5%</v>
          </cell>
          <cell r="N420" t="str">
            <v>BANK TRANSFER</v>
          </cell>
          <cell r="O420" t="str">
            <v>DS</v>
          </cell>
          <cell r="P420" t="str">
            <v>Securitization debtor</v>
          </cell>
        </row>
        <row r="421">
          <cell r="A421">
            <v>998</v>
          </cell>
          <cell r="B421" t="str">
            <v>NORFROST LTD</v>
          </cell>
          <cell r="C421" t="str">
            <v>GB</v>
          </cell>
          <cell r="D421" t="str">
            <v>Great Britain</v>
          </cell>
          <cell r="E421" t="str">
            <v>UK/Ireland</v>
          </cell>
          <cell r="F421">
            <v>13200001</v>
          </cell>
          <cell r="G421" t="str">
            <v>Ext. EAME</v>
          </cell>
          <cell r="H421" t="str">
            <v>Appliances</v>
          </cell>
          <cell r="I421" t="str">
            <v>S010</v>
          </cell>
          <cell r="J421" t="str">
            <v>UK &amp; Ireland</v>
          </cell>
          <cell r="K421" t="str">
            <v>SM2P</v>
          </cell>
          <cell r="L421" t="str">
            <v>T</v>
          </cell>
          <cell r="M421" t="str">
            <v>The 20th of the month foll. m. of inv. or 14 d.-3%</v>
          </cell>
          <cell r="N421" t="str">
            <v>BANK TRANSFER</v>
          </cell>
          <cell r="O421" t="str">
            <v>DS</v>
          </cell>
          <cell r="P421" t="str">
            <v>Securitization debtor</v>
          </cell>
        </row>
        <row r="422">
          <cell r="A422">
            <v>999</v>
          </cell>
          <cell r="B422" t="str">
            <v>ALBRIGHT AND WILSON</v>
          </cell>
          <cell r="C422" t="str">
            <v>GB</v>
          </cell>
          <cell r="D422" t="str">
            <v>Great Britain</v>
          </cell>
          <cell r="E422" t="str">
            <v>UK/Ireland</v>
          </cell>
          <cell r="F422">
            <v>13200001</v>
          </cell>
          <cell r="G422" t="str">
            <v>Ext. EAME</v>
          </cell>
          <cell r="H422" t="str">
            <v>Unknown</v>
          </cell>
          <cell r="I422" t="str">
            <v>-</v>
          </cell>
          <cell r="J422" t="str">
            <v>-</v>
          </cell>
          <cell r="K422" t="str">
            <v>SM20</v>
          </cell>
          <cell r="L422" t="str">
            <v>T</v>
          </cell>
          <cell r="M422" t="str">
            <v>20th of the month foll.month of invoice</v>
          </cell>
          <cell r="N422" t="str">
            <v>BANK TRANSFER</v>
          </cell>
          <cell r="O422" t="str">
            <v>DS</v>
          </cell>
          <cell r="P422" t="str">
            <v>Securitization debtor</v>
          </cell>
        </row>
        <row r="423">
          <cell r="A423">
            <v>1000</v>
          </cell>
          <cell r="B423" t="str">
            <v>DEVCON LIMITED,</v>
          </cell>
          <cell r="C423" t="str">
            <v>IE</v>
          </cell>
          <cell r="D423" t="str">
            <v>Ireland</v>
          </cell>
          <cell r="E423" t="str">
            <v>UK/Ireland</v>
          </cell>
          <cell r="F423">
            <v>13200001</v>
          </cell>
          <cell r="G423" t="str">
            <v>Ext. EAME</v>
          </cell>
          <cell r="H423" t="str">
            <v>Adhesives, Coatings and Elastomers</v>
          </cell>
          <cell r="I423" t="str">
            <v>S010</v>
          </cell>
          <cell r="J423" t="str">
            <v>UK &amp; Ireland</v>
          </cell>
          <cell r="K423" t="str">
            <v>SM2A</v>
          </cell>
          <cell r="L423" t="str">
            <v>T</v>
          </cell>
          <cell r="M423" t="str">
            <v>25th of the month foll. month of invoice</v>
          </cell>
          <cell r="N423" t="str">
            <v>BANK TRANSFER</v>
          </cell>
          <cell r="O423" t="str">
            <v>DS</v>
          </cell>
          <cell r="P423" t="str">
            <v>Securitization debtor</v>
          </cell>
        </row>
        <row r="424">
          <cell r="A424">
            <v>1001</v>
          </cell>
          <cell r="B424" t="str">
            <v>E.C.I. EUROPEAN CHEM</v>
          </cell>
          <cell r="C424" t="str">
            <v>IE</v>
          </cell>
          <cell r="D424" t="str">
            <v>Ireland</v>
          </cell>
          <cell r="E424" t="str">
            <v>UK/Ireland</v>
          </cell>
          <cell r="F424">
            <v>13200001</v>
          </cell>
          <cell r="G424" t="str">
            <v>Ext. EAME</v>
          </cell>
          <cell r="H424" t="str">
            <v>Adhesives, Coatings and Elastomers</v>
          </cell>
          <cell r="I424" t="str">
            <v>S010</v>
          </cell>
          <cell r="J424" t="str">
            <v>UK &amp; Ireland</v>
          </cell>
          <cell r="K424" t="str">
            <v>SM00</v>
          </cell>
          <cell r="L424" t="str">
            <v>T</v>
          </cell>
          <cell r="M424" t="str">
            <v>End of month following month of invoice</v>
          </cell>
          <cell r="N424" t="str">
            <v>BANK TRANSFER</v>
          </cell>
          <cell r="O424" t="str">
            <v>DS</v>
          </cell>
          <cell r="P424" t="str">
            <v>Securitization debtor</v>
          </cell>
        </row>
        <row r="425">
          <cell r="A425">
            <v>1002</v>
          </cell>
          <cell r="B425" t="str">
            <v>KINGSPAN INSULATION</v>
          </cell>
          <cell r="C425" t="str">
            <v>IE</v>
          </cell>
          <cell r="D425" t="str">
            <v>Ireland</v>
          </cell>
          <cell r="E425" t="str">
            <v>UK/Ireland</v>
          </cell>
          <cell r="F425">
            <v>13200001</v>
          </cell>
          <cell r="G425" t="str">
            <v>Ext. EAME</v>
          </cell>
          <cell r="H425" t="str">
            <v>Construction &amp; Other Rigids</v>
          </cell>
          <cell r="I425" t="str">
            <v>S010</v>
          </cell>
          <cell r="J425" t="str">
            <v>UK &amp; Ireland</v>
          </cell>
          <cell r="K425" t="str">
            <v>SM2Z</v>
          </cell>
          <cell r="L425" t="str">
            <v>T</v>
          </cell>
          <cell r="M425" t="str">
            <v>Last w.d of 2nd m.foll.m.o.i,last w.d.m.o.i.-1,5%</v>
          </cell>
          <cell r="N425" t="str">
            <v>BANK TRANSFER</v>
          </cell>
          <cell r="O425" t="str">
            <v>DS</v>
          </cell>
          <cell r="P425" t="str">
            <v>Securitization debtor</v>
          </cell>
        </row>
        <row r="426">
          <cell r="A426">
            <v>1003</v>
          </cell>
          <cell r="B426" t="str">
            <v>PRINCE O'BURREN LTD.</v>
          </cell>
          <cell r="C426" t="str">
            <v>IE</v>
          </cell>
          <cell r="D426" t="str">
            <v>Ireland</v>
          </cell>
          <cell r="E426" t="str">
            <v>UK/Ireland</v>
          </cell>
          <cell r="F426">
            <v>13200001</v>
          </cell>
          <cell r="G426" t="str">
            <v>Ext. EAME</v>
          </cell>
          <cell r="H426" t="str">
            <v>Unknown</v>
          </cell>
          <cell r="I426" t="str">
            <v>-</v>
          </cell>
          <cell r="J426" t="str">
            <v>-</v>
          </cell>
          <cell r="K426" t="str">
            <v>SM2E</v>
          </cell>
          <cell r="L426" t="str">
            <v>T</v>
          </cell>
          <cell r="M426" t="str">
            <v>25th of the 2nd month foll. month of inv.</v>
          </cell>
          <cell r="N426" t="str">
            <v>BANK TRANSFER</v>
          </cell>
          <cell r="O426" t="str">
            <v>DS</v>
          </cell>
          <cell r="P426" t="str">
            <v>Securitization debtor</v>
          </cell>
        </row>
        <row r="427">
          <cell r="A427">
            <v>1004</v>
          </cell>
          <cell r="B427" t="str">
            <v>TRIDENT FOAM LTD</v>
          </cell>
          <cell r="C427" t="str">
            <v>GB</v>
          </cell>
          <cell r="D427" t="str">
            <v>Great Britain</v>
          </cell>
          <cell r="E427" t="str">
            <v>UK/Ireland</v>
          </cell>
          <cell r="F427">
            <v>13200001</v>
          </cell>
          <cell r="G427" t="str">
            <v>Ext. EAME</v>
          </cell>
          <cell r="H427" t="str">
            <v>Construction &amp; Other Rigids</v>
          </cell>
          <cell r="I427" t="str">
            <v>S010</v>
          </cell>
          <cell r="J427" t="str">
            <v>UK &amp; Ireland</v>
          </cell>
          <cell r="K427" t="str">
            <v>SZ0N</v>
          </cell>
          <cell r="L427" t="str">
            <v>D</v>
          </cell>
          <cell r="M427" t="str">
            <v>the 20th of the month foll. m. of inv., -1,5% d.d.</v>
          </cell>
          <cell r="N427" t="str">
            <v>DIRECT DEBIT</v>
          </cell>
          <cell r="O427" t="str">
            <v>DS</v>
          </cell>
          <cell r="P427" t="str">
            <v>Securitization debtor</v>
          </cell>
        </row>
        <row r="428">
          <cell r="A428">
            <v>1005</v>
          </cell>
          <cell r="B428" t="str">
            <v>POLYCOMP PRODUCTS LT</v>
          </cell>
          <cell r="C428" t="str">
            <v>IE</v>
          </cell>
          <cell r="D428" t="str">
            <v>Ireland</v>
          </cell>
          <cell r="E428" t="str">
            <v>UK/Ireland</v>
          </cell>
          <cell r="F428">
            <v>13200001</v>
          </cell>
          <cell r="G428" t="str">
            <v>Ext. EAME</v>
          </cell>
          <cell r="H428" t="str">
            <v>Unknown</v>
          </cell>
          <cell r="I428" t="str">
            <v>-</v>
          </cell>
          <cell r="J428" t="str">
            <v>-</v>
          </cell>
          <cell r="K428" t="str">
            <v>SM2A</v>
          </cell>
          <cell r="L428" t="str">
            <v>T</v>
          </cell>
          <cell r="M428" t="str">
            <v>25th of the month foll. month of invoice</v>
          </cell>
          <cell r="N428" t="str">
            <v>BANK TRANSFER</v>
          </cell>
          <cell r="O428" t="str">
            <v>DS</v>
          </cell>
          <cell r="P428" t="str">
            <v>Securitization debtor</v>
          </cell>
        </row>
        <row r="429">
          <cell r="A429">
            <v>1006</v>
          </cell>
          <cell r="B429" t="str">
            <v>CLOSED JSC  'VULKAN-</v>
          </cell>
          <cell r="C429" t="str">
            <v>UA</v>
          </cell>
          <cell r="D429" t="str">
            <v>Ukraine</v>
          </cell>
          <cell r="E429" t="str">
            <v>Eastern Europe</v>
          </cell>
          <cell r="F429">
            <v>13200001</v>
          </cell>
          <cell r="G429" t="str">
            <v>Ext. EAME</v>
          </cell>
          <cell r="H429" t="str">
            <v>Footwear</v>
          </cell>
          <cell r="I429" t="str">
            <v>S050</v>
          </cell>
          <cell r="J429" t="str">
            <v>Eastern Europe</v>
          </cell>
          <cell r="K429" t="str">
            <v>SI3F</v>
          </cell>
          <cell r="L429" t="str">
            <v>T</v>
          </cell>
          <cell r="M429" t="str">
            <v>30 DAYS DATE OF INVOICE - DIRECT REMITTANCE</v>
          </cell>
          <cell r="N429" t="str">
            <v>BANK TRANSFER</v>
          </cell>
          <cell r="O429" t="str">
            <v>DE</v>
          </cell>
          <cell r="P429" t="str">
            <v>External debtor</v>
          </cell>
        </row>
        <row r="430">
          <cell r="A430">
            <v>1007</v>
          </cell>
          <cell r="B430" t="str">
            <v>VIHREN</v>
          </cell>
          <cell r="C430" t="str">
            <v>BG</v>
          </cell>
          <cell r="D430" t="str">
            <v>Bulgaria</v>
          </cell>
          <cell r="E430" t="str">
            <v>Eastern Europe</v>
          </cell>
          <cell r="F430">
            <v>13200001</v>
          </cell>
          <cell r="G430" t="str">
            <v>Ext. EAME</v>
          </cell>
          <cell r="H430" t="str">
            <v>Footwear</v>
          </cell>
          <cell r="I430" t="str">
            <v>S050</v>
          </cell>
          <cell r="J430" t="str">
            <v>Eastern Europe</v>
          </cell>
          <cell r="K430" t="str">
            <v>SI3F</v>
          </cell>
          <cell r="L430" t="str">
            <v>T</v>
          </cell>
          <cell r="M430" t="str">
            <v>30 DAYS DATE OF INVOICE - DIRECT REMITTANCE</v>
          </cell>
          <cell r="N430" t="str">
            <v>BANK TRANSFER</v>
          </cell>
          <cell r="O430" t="str">
            <v>DE</v>
          </cell>
          <cell r="P430" t="str">
            <v>External debtor</v>
          </cell>
        </row>
        <row r="431">
          <cell r="A431">
            <v>1008</v>
          </cell>
          <cell r="B431" t="str">
            <v>I.P.I. BRECLAV  SRO</v>
          </cell>
          <cell r="C431" t="str">
            <v>CZ</v>
          </cell>
          <cell r="D431" t="str">
            <v>Czech Republic</v>
          </cell>
          <cell r="E431" t="str">
            <v>Eastern Europe</v>
          </cell>
          <cell r="F431">
            <v>13200001</v>
          </cell>
          <cell r="G431" t="str">
            <v>Ext. EAME</v>
          </cell>
          <cell r="H431" t="str">
            <v>Construction &amp; Other Rigids</v>
          </cell>
          <cell r="I431" t="str">
            <v>S050</v>
          </cell>
          <cell r="J431" t="str">
            <v>Eastern Europe</v>
          </cell>
          <cell r="K431" t="str">
            <v>SI9F</v>
          </cell>
          <cell r="L431" t="str">
            <v>T</v>
          </cell>
          <cell r="M431" t="str">
            <v>90 DAYS DATE OF INVOICE - DIRECT REMITTANCE</v>
          </cell>
          <cell r="N431" t="str">
            <v>BANK TRANSFER</v>
          </cell>
          <cell r="O431" t="str">
            <v>DE</v>
          </cell>
          <cell r="P431" t="str">
            <v>External debtor</v>
          </cell>
        </row>
        <row r="432">
          <cell r="A432">
            <v>1009</v>
          </cell>
          <cell r="B432" t="str">
            <v>KAUCUK S.P.</v>
          </cell>
          <cell r="C432" t="str">
            <v>CZ</v>
          </cell>
          <cell r="D432" t="str">
            <v>Czech Republic</v>
          </cell>
          <cell r="E432" t="str">
            <v>Eastern Europe</v>
          </cell>
          <cell r="F432">
            <v>13200001</v>
          </cell>
          <cell r="G432" t="str">
            <v>Ext. EAME</v>
          </cell>
          <cell r="H432" t="str">
            <v>Adhesives, Coatings and Elastomers</v>
          </cell>
          <cell r="I432" t="str">
            <v>S050</v>
          </cell>
          <cell r="J432" t="str">
            <v>Eastern Europe</v>
          </cell>
          <cell r="K432" t="str">
            <v>SI3F</v>
          </cell>
          <cell r="L432" t="str">
            <v>T</v>
          </cell>
          <cell r="M432" t="str">
            <v>30 DAYS DATE OF INVOICE - DIRECT REMITTANCE</v>
          </cell>
          <cell r="N432" t="str">
            <v>BANK TRANSFER</v>
          </cell>
          <cell r="O432" t="str">
            <v>DE</v>
          </cell>
          <cell r="P432" t="str">
            <v>External debtor</v>
          </cell>
        </row>
        <row r="433">
          <cell r="A433">
            <v>1010</v>
          </cell>
          <cell r="B433" t="str">
            <v>ZAKLADY CHEMICZNE "Z</v>
          </cell>
          <cell r="C433" t="str">
            <v>PL</v>
          </cell>
          <cell r="D433" t="str">
            <v>Poland</v>
          </cell>
          <cell r="E433" t="str">
            <v>Eastern Europe</v>
          </cell>
          <cell r="F433">
            <v>13200001</v>
          </cell>
          <cell r="G433" t="str">
            <v>Ext. EAME</v>
          </cell>
          <cell r="H433" t="str">
            <v>Automotive</v>
          </cell>
          <cell r="I433" t="str">
            <v>S050</v>
          </cell>
          <cell r="J433" t="str">
            <v>Eastern Europe</v>
          </cell>
          <cell r="K433" t="str">
            <v>SI30</v>
          </cell>
          <cell r="L433" t="str">
            <v>T</v>
          </cell>
          <cell r="M433" t="str">
            <v>30 days from date of invoice</v>
          </cell>
          <cell r="N433" t="str">
            <v>BANK TRANSFER</v>
          </cell>
          <cell r="O433" t="str">
            <v>DS</v>
          </cell>
          <cell r="P433" t="str">
            <v>Securitization debtor</v>
          </cell>
        </row>
        <row r="434">
          <cell r="A434">
            <v>1011</v>
          </cell>
          <cell r="B434" t="str">
            <v>SOLMARK</v>
          </cell>
          <cell r="C434" t="str">
            <v>PL</v>
          </cell>
          <cell r="D434" t="str">
            <v>Poland</v>
          </cell>
          <cell r="E434" t="str">
            <v>Eastern Europe</v>
          </cell>
          <cell r="F434">
            <v>13200001</v>
          </cell>
          <cell r="G434" t="str">
            <v>Ext. EAME</v>
          </cell>
          <cell r="H434" t="str">
            <v>Unknown</v>
          </cell>
          <cell r="I434" t="str">
            <v>-</v>
          </cell>
          <cell r="J434" t="str">
            <v>-</v>
          </cell>
          <cell r="K434" t="str">
            <v>SI30</v>
          </cell>
          <cell r="L434" t="str">
            <v>T</v>
          </cell>
          <cell r="M434" t="str">
            <v>30 days from date of invoice</v>
          </cell>
          <cell r="N434" t="str">
            <v>BANK TRANSFER</v>
          </cell>
          <cell r="O434" t="str">
            <v>DS</v>
          </cell>
          <cell r="P434" t="str">
            <v>Securitization debtor</v>
          </cell>
        </row>
        <row r="435">
          <cell r="A435">
            <v>1012</v>
          </cell>
          <cell r="B435" t="str">
            <v>ICI POLSKA SP. Z O.O</v>
          </cell>
          <cell r="C435" t="str">
            <v>PL</v>
          </cell>
          <cell r="D435" t="str">
            <v>Poland</v>
          </cell>
          <cell r="E435" t="str">
            <v>Eastern Europe</v>
          </cell>
          <cell r="F435">
            <v>13200001</v>
          </cell>
          <cell r="G435" t="str">
            <v>Ext. EAME</v>
          </cell>
          <cell r="H435" t="str">
            <v>Unknown</v>
          </cell>
          <cell r="I435" t="str">
            <v>-</v>
          </cell>
          <cell r="J435" t="str">
            <v>-</v>
          </cell>
          <cell r="K435" t="str">
            <v>SI60</v>
          </cell>
          <cell r="L435" t="str">
            <v>T</v>
          </cell>
          <cell r="M435" t="str">
            <v>60 days from date of invoice</v>
          </cell>
          <cell r="N435" t="str">
            <v>BANK TRANSFER</v>
          </cell>
          <cell r="O435" t="str">
            <v>DS</v>
          </cell>
          <cell r="P435" t="str">
            <v>Securitization debtor</v>
          </cell>
        </row>
        <row r="436">
          <cell r="A436">
            <v>1013</v>
          </cell>
          <cell r="B436" t="str">
            <v>ROYCE</v>
          </cell>
          <cell r="C436" t="str">
            <v>PL</v>
          </cell>
          <cell r="D436" t="str">
            <v>Poland</v>
          </cell>
          <cell r="E436" t="str">
            <v>Eastern Europe</v>
          </cell>
          <cell r="F436">
            <v>13200001</v>
          </cell>
          <cell r="G436" t="str">
            <v>Ext. EAME</v>
          </cell>
          <cell r="H436" t="str">
            <v>Unknown</v>
          </cell>
          <cell r="I436" t="str">
            <v>-</v>
          </cell>
          <cell r="J436" t="str">
            <v>-</v>
          </cell>
          <cell r="K436" t="str">
            <v>SI30</v>
          </cell>
          <cell r="L436" t="str">
            <v>T</v>
          </cell>
          <cell r="M436" t="str">
            <v>30 days from date of invoice</v>
          </cell>
          <cell r="N436" t="str">
            <v>BANK TRANSFER</v>
          </cell>
          <cell r="O436" t="str">
            <v>DS</v>
          </cell>
          <cell r="P436" t="str">
            <v>Securitization debtor</v>
          </cell>
        </row>
        <row r="437">
          <cell r="A437">
            <v>1014</v>
          </cell>
          <cell r="B437" t="str">
            <v>S.C. FLEXIPLAST S.A.</v>
          </cell>
          <cell r="C437" t="str">
            <v>RO</v>
          </cell>
          <cell r="D437" t="str">
            <v>Romania</v>
          </cell>
          <cell r="E437" t="str">
            <v>Eastern Europe</v>
          </cell>
          <cell r="F437">
            <v>13200001</v>
          </cell>
          <cell r="G437" t="str">
            <v>Ext. EAME</v>
          </cell>
          <cell r="H437" t="str">
            <v>Automotive</v>
          </cell>
          <cell r="I437" t="str">
            <v>S050</v>
          </cell>
          <cell r="J437" t="str">
            <v>Eastern Europe</v>
          </cell>
          <cell r="K437" t="str">
            <v>SI6F</v>
          </cell>
          <cell r="L437" t="str">
            <v>T</v>
          </cell>
          <cell r="M437" t="str">
            <v>60 DAYS DATE OF INVOICE - DIRECT REMITTANCE</v>
          </cell>
          <cell r="N437" t="str">
            <v>BANK TRANSFER</v>
          </cell>
          <cell r="O437" t="str">
            <v>DE</v>
          </cell>
          <cell r="P437" t="str">
            <v>External debtor</v>
          </cell>
        </row>
        <row r="438">
          <cell r="A438">
            <v>1015</v>
          </cell>
          <cell r="B438" t="str">
            <v>STINOL-REFRIGERATOR</v>
          </cell>
          <cell r="C438" t="str">
            <v>RU</v>
          </cell>
          <cell r="D438" t="str">
            <v>Russian Fed.</v>
          </cell>
          <cell r="E438" t="str">
            <v>Eastern Europe</v>
          </cell>
          <cell r="F438">
            <v>13200001</v>
          </cell>
          <cell r="G438" t="str">
            <v>Ext. EAME</v>
          </cell>
          <cell r="H438" t="str">
            <v>Appliances</v>
          </cell>
          <cell r="I438" t="str">
            <v>S050</v>
          </cell>
          <cell r="J438" t="str">
            <v>Eastern Europe</v>
          </cell>
          <cell r="K438" t="str">
            <v>SA00</v>
          </cell>
          <cell r="L438" t="str">
            <v>T</v>
          </cell>
          <cell r="M438" t="str">
            <v>Cash in advance</v>
          </cell>
          <cell r="N438" t="str">
            <v>BANK TRANSFER</v>
          </cell>
          <cell r="O438" t="str">
            <v>DE</v>
          </cell>
          <cell r="P438" t="str">
            <v>External debtor</v>
          </cell>
        </row>
        <row r="439">
          <cell r="A439">
            <v>1016</v>
          </cell>
          <cell r="B439" t="str">
            <v>IZOMONT D.D.</v>
          </cell>
          <cell r="C439" t="str">
            <v>HR</v>
          </cell>
          <cell r="D439" t="str">
            <v>Croatia</v>
          </cell>
          <cell r="E439" t="str">
            <v>Eastern Europe</v>
          </cell>
          <cell r="F439">
            <v>13200001</v>
          </cell>
          <cell r="G439" t="str">
            <v>Ext. EAME</v>
          </cell>
          <cell r="H439" t="str">
            <v>Unknown</v>
          </cell>
          <cell r="I439" t="str">
            <v>-</v>
          </cell>
          <cell r="J439" t="str">
            <v>-</v>
          </cell>
          <cell r="K439" t="str">
            <v>SA00</v>
          </cell>
          <cell r="L439" t="str">
            <v>Z</v>
          </cell>
          <cell r="M439" t="str">
            <v>Cash in advance</v>
          </cell>
          <cell r="N439" t="str">
            <v>-</v>
          </cell>
          <cell r="O439" t="str">
            <v>DE</v>
          </cell>
          <cell r="P439" t="str">
            <v>External debtor</v>
          </cell>
        </row>
        <row r="440">
          <cell r="A440">
            <v>1017</v>
          </cell>
          <cell r="B440" t="str">
            <v>LTH P.O.</v>
          </cell>
          <cell r="C440" t="str">
            <v>SI</v>
          </cell>
          <cell r="D440" t="str">
            <v>Slovenia</v>
          </cell>
          <cell r="E440" t="str">
            <v>Eastern Europe</v>
          </cell>
          <cell r="F440">
            <v>13200001</v>
          </cell>
          <cell r="G440" t="str">
            <v>Ext. EAME</v>
          </cell>
          <cell r="H440" t="str">
            <v>Appliances</v>
          </cell>
          <cell r="I440" t="str">
            <v>S050</v>
          </cell>
          <cell r="J440" t="str">
            <v>Eastern Europe</v>
          </cell>
          <cell r="K440" t="str">
            <v>SI9F</v>
          </cell>
          <cell r="L440" t="str">
            <v>T</v>
          </cell>
          <cell r="M440" t="str">
            <v>90 DAYS DATE OF INVOICE - DIRECT REMITTANCE</v>
          </cell>
          <cell r="N440" t="str">
            <v>BANK TRANSFER</v>
          </cell>
          <cell r="O440" t="str">
            <v>DE</v>
          </cell>
          <cell r="P440" t="str">
            <v>External debtor</v>
          </cell>
        </row>
        <row r="441">
          <cell r="A441">
            <v>1018</v>
          </cell>
          <cell r="B441" t="str">
            <v>GORENJE VERTRIEBS GM</v>
          </cell>
          <cell r="C441" t="str">
            <v>DE</v>
          </cell>
          <cell r="D441" t="str">
            <v>Germany</v>
          </cell>
          <cell r="E441" t="str">
            <v>Mid Europe</v>
          </cell>
          <cell r="F441">
            <v>13200001</v>
          </cell>
          <cell r="G441" t="str">
            <v>Ext. EAME</v>
          </cell>
          <cell r="H441" t="str">
            <v>Construction &amp; Other Rigids</v>
          </cell>
          <cell r="I441" t="str">
            <v>S050</v>
          </cell>
          <cell r="J441" t="str">
            <v>Eastern Europe</v>
          </cell>
          <cell r="K441" t="str">
            <v>SI9F</v>
          </cell>
          <cell r="L441" t="str">
            <v>T</v>
          </cell>
          <cell r="M441" t="str">
            <v>90 DAYS DATE OF INVOICE - DIRECT REMITTANCE</v>
          </cell>
          <cell r="N441" t="str">
            <v>BANK TRANSFER</v>
          </cell>
          <cell r="O441" t="str">
            <v>DS</v>
          </cell>
          <cell r="P441" t="str">
            <v>Securitization debtor</v>
          </cell>
        </row>
        <row r="442">
          <cell r="A442">
            <v>1019</v>
          </cell>
          <cell r="B442" t="str">
            <v>GORENJE AUSTRIA GMBH</v>
          </cell>
          <cell r="C442" t="str">
            <v>AT</v>
          </cell>
          <cell r="D442" t="str">
            <v>Austria</v>
          </cell>
          <cell r="E442" t="str">
            <v>Mid Europe</v>
          </cell>
          <cell r="F442">
            <v>13200001</v>
          </cell>
          <cell r="G442" t="str">
            <v>Ext. EAME</v>
          </cell>
          <cell r="H442" t="str">
            <v>Unknown</v>
          </cell>
          <cell r="I442" t="str">
            <v>-</v>
          </cell>
          <cell r="J442" t="str">
            <v>-</v>
          </cell>
          <cell r="K442" t="str">
            <v>SI9F</v>
          </cell>
          <cell r="L442" t="str">
            <v>U</v>
          </cell>
          <cell r="M442" t="str">
            <v>90 DAYS DATE OF INVOICE - DIRECT REMITTANCE</v>
          </cell>
          <cell r="N442" t="str">
            <v>DIRECT REMITTANCE</v>
          </cell>
          <cell r="O442" t="str">
            <v>DE</v>
          </cell>
          <cell r="P442" t="str">
            <v>External debtor</v>
          </cell>
        </row>
        <row r="443">
          <cell r="A443">
            <v>1020</v>
          </cell>
          <cell r="B443" t="str">
            <v>URETHANE TECHNOLOGIE</v>
          </cell>
          <cell r="C443" t="str">
            <v>US</v>
          </cell>
          <cell r="D443" t="str">
            <v>United States</v>
          </cell>
          <cell r="E443" t="str">
            <v>Americas</v>
          </cell>
          <cell r="F443">
            <v>13200001</v>
          </cell>
          <cell r="G443" t="str">
            <v>Ext. EAME</v>
          </cell>
          <cell r="H443" t="str">
            <v>Unknown</v>
          </cell>
          <cell r="I443" t="str">
            <v>-</v>
          </cell>
          <cell r="J443" t="str">
            <v>-</v>
          </cell>
          <cell r="K443" t="str">
            <v>SA00</v>
          </cell>
          <cell r="L443" t="str">
            <v>Z</v>
          </cell>
          <cell r="M443" t="str">
            <v>Cash in advance</v>
          </cell>
          <cell r="N443" t="str">
            <v>-</v>
          </cell>
          <cell r="O443" t="str">
            <v>DS</v>
          </cell>
          <cell r="P443" t="str">
            <v>Securitization debtor</v>
          </cell>
        </row>
        <row r="444">
          <cell r="A444">
            <v>1021</v>
          </cell>
          <cell r="B444" t="str">
            <v>CARBON CHEMICALS LTD</v>
          </cell>
          <cell r="C444" t="str">
            <v>IE</v>
          </cell>
          <cell r="D444" t="str">
            <v>Ireland</v>
          </cell>
          <cell r="E444" t="str">
            <v>UK/Ireland</v>
          </cell>
          <cell r="F444">
            <v>13200001</v>
          </cell>
          <cell r="G444" t="str">
            <v>Ext. EAME</v>
          </cell>
          <cell r="H444" t="str">
            <v>Unknown</v>
          </cell>
          <cell r="I444" t="str">
            <v>-</v>
          </cell>
          <cell r="J444" t="str">
            <v>-</v>
          </cell>
          <cell r="K444" t="str">
            <v>SM0B</v>
          </cell>
          <cell r="L444" t="str">
            <v>Y</v>
          </cell>
          <cell r="M444" t="str">
            <v>last working day of the 2nd month foll. m.of inv.</v>
          </cell>
          <cell r="N444" t="str">
            <v>-</v>
          </cell>
          <cell r="O444" t="str">
            <v>DS</v>
          </cell>
          <cell r="P444" t="str">
            <v>Securitization debtor</v>
          </cell>
        </row>
        <row r="445">
          <cell r="A445">
            <v>1022</v>
          </cell>
          <cell r="B445" t="str">
            <v>PACKAGING SERVICES L</v>
          </cell>
          <cell r="C445" t="str">
            <v>IE</v>
          </cell>
          <cell r="D445" t="str">
            <v>Ireland</v>
          </cell>
          <cell r="E445" t="str">
            <v>UK/Ireland</v>
          </cell>
          <cell r="F445">
            <v>13200001</v>
          </cell>
          <cell r="G445" t="str">
            <v>Ext. EAME</v>
          </cell>
          <cell r="H445" t="str">
            <v>Unknown</v>
          </cell>
          <cell r="I445" t="str">
            <v>-</v>
          </cell>
          <cell r="J445" t="str">
            <v>-</v>
          </cell>
          <cell r="K445" t="str">
            <v>SM00</v>
          </cell>
          <cell r="L445" t="str">
            <v>Y</v>
          </cell>
          <cell r="M445" t="str">
            <v>End of month following month of invoice</v>
          </cell>
          <cell r="N445" t="str">
            <v>-</v>
          </cell>
          <cell r="O445" t="str">
            <v>DS</v>
          </cell>
          <cell r="P445" t="str">
            <v>Securitization debtor</v>
          </cell>
        </row>
        <row r="446">
          <cell r="A446">
            <v>1023</v>
          </cell>
          <cell r="B446" t="str">
            <v>ROLL FORMED FABRICAT</v>
          </cell>
          <cell r="C446" t="str">
            <v>GB</v>
          </cell>
          <cell r="D446" t="str">
            <v>Great Britain</v>
          </cell>
          <cell r="E446" t="str">
            <v>UK/Ireland</v>
          </cell>
          <cell r="F446">
            <v>13200001</v>
          </cell>
          <cell r="G446" t="str">
            <v>Ext. EAME</v>
          </cell>
          <cell r="H446" t="str">
            <v>Unknown</v>
          </cell>
          <cell r="I446" t="str">
            <v>-</v>
          </cell>
          <cell r="J446" t="str">
            <v>-</v>
          </cell>
          <cell r="K446" t="str">
            <v>SM2I</v>
          </cell>
          <cell r="L446" t="str">
            <v>D</v>
          </cell>
          <cell r="M446" t="str">
            <v>Last working day of the 3rd month foll. m. of inv.</v>
          </cell>
          <cell r="N446" t="str">
            <v>DIRECT DEBIT</v>
          </cell>
          <cell r="O446" t="str">
            <v>DS</v>
          </cell>
          <cell r="P446" t="str">
            <v>Securitization debtor</v>
          </cell>
        </row>
        <row r="447">
          <cell r="A447">
            <v>1024</v>
          </cell>
          <cell r="B447" t="str">
            <v>VULCANITE LTD</v>
          </cell>
          <cell r="C447" t="str">
            <v>GB</v>
          </cell>
          <cell r="D447" t="str">
            <v>Great Britain</v>
          </cell>
          <cell r="E447" t="str">
            <v>UK/Ireland</v>
          </cell>
          <cell r="F447">
            <v>13200001</v>
          </cell>
          <cell r="G447" t="str">
            <v>Ext. EAME</v>
          </cell>
          <cell r="H447" t="str">
            <v>Construction &amp; Other Rigids</v>
          </cell>
          <cell r="I447" t="str">
            <v>S010</v>
          </cell>
          <cell r="J447" t="str">
            <v>UK &amp; Ireland</v>
          </cell>
          <cell r="K447" t="str">
            <v>SE30</v>
          </cell>
          <cell r="L447" t="str">
            <v>T</v>
          </cell>
          <cell r="M447" t="str">
            <v>30 days end of month</v>
          </cell>
          <cell r="N447" t="str">
            <v>BANK TRANSFER</v>
          </cell>
          <cell r="O447" t="str">
            <v>DS</v>
          </cell>
          <cell r="P447" t="str">
            <v>Securitization debtor</v>
          </cell>
        </row>
        <row r="448">
          <cell r="A448">
            <v>1025</v>
          </cell>
          <cell r="B448" t="str">
            <v>RYAN INSULATIONS</v>
          </cell>
          <cell r="C448" t="str">
            <v>IE</v>
          </cell>
          <cell r="D448" t="str">
            <v>Ireland</v>
          </cell>
          <cell r="E448" t="str">
            <v>UK/Ireland</v>
          </cell>
          <cell r="F448">
            <v>13200001</v>
          </cell>
          <cell r="G448" t="str">
            <v>Ext. EAME</v>
          </cell>
          <cell r="H448" t="str">
            <v>Unknown</v>
          </cell>
          <cell r="I448" t="str">
            <v>-</v>
          </cell>
          <cell r="J448" t="str">
            <v>-</v>
          </cell>
          <cell r="K448" t="str">
            <v>SM2E</v>
          </cell>
          <cell r="L448" t="str">
            <v>Y</v>
          </cell>
          <cell r="M448" t="str">
            <v>25th of the 2nd month foll. month of inv.</v>
          </cell>
          <cell r="N448" t="str">
            <v>-</v>
          </cell>
          <cell r="O448" t="str">
            <v>DS</v>
          </cell>
          <cell r="P448" t="str">
            <v>Securitization debtor</v>
          </cell>
        </row>
        <row r="449">
          <cell r="A449">
            <v>1026</v>
          </cell>
          <cell r="B449" t="str">
            <v>BAXENDEN SCANDINAVIA</v>
          </cell>
          <cell r="C449" t="str">
            <v>DK</v>
          </cell>
          <cell r="D449" t="str">
            <v>Denmark</v>
          </cell>
          <cell r="E449" t="str">
            <v>Nordic</v>
          </cell>
          <cell r="F449">
            <v>13200001</v>
          </cell>
          <cell r="G449" t="str">
            <v>Ext. EAME</v>
          </cell>
          <cell r="H449" t="str">
            <v>Construction &amp; Other Rigids</v>
          </cell>
          <cell r="I449" t="str">
            <v>S020</v>
          </cell>
          <cell r="J449" t="str">
            <v>Nordic</v>
          </cell>
          <cell r="K449" t="str">
            <v>SM3A</v>
          </cell>
          <cell r="L449" t="str">
            <v>T</v>
          </cell>
          <cell r="M449" t="str">
            <v>30 days maturity 10th,20th,30th</v>
          </cell>
          <cell r="N449" t="str">
            <v>BANK TRANSFER</v>
          </cell>
          <cell r="O449" t="str">
            <v>DS</v>
          </cell>
          <cell r="P449" t="str">
            <v>Securitization debtor</v>
          </cell>
        </row>
        <row r="450">
          <cell r="A450">
            <v>1027</v>
          </cell>
          <cell r="B450" t="str">
            <v>DERBY A/S</v>
          </cell>
          <cell r="C450" t="str">
            <v>DK</v>
          </cell>
          <cell r="D450" t="str">
            <v>Denmark</v>
          </cell>
          <cell r="E450" t="str">
            <v>Nordic</v>
          </cell>
          <cell r="F450">
            <v>13200001</v>
          </cell>
          <cell r="G450" t="str">
            <v>Ext. EAME</v>
          </cell>
          <cell r="H450" t="str">
            <v>Appliances</v>
          </cell>
          <cell r="I450" t="str">
            <v>S020</v>
          </cell>
          <cell r="J450" t="str">
            <v>Nordic</v>
          </cell>
          <cell r="K450" t="str">
            <v>SI60</v>
          </cell>
          <cell r="L450" t="str">
            <v>T</v>
          </cell>
          <cell r="M450" t="str">
            <v>60 days from date of invoice</v>
          </cell>
          <cell r="N450" t="str">
            <v>BANK TRANSFER</v>
          </cell>
          <cell r="O450" t="str">
            <v>DS</v>
          </cell>
          <cell r="P450" t="str">
            <v>Securitization debtor</v>
          </cell>
        </row>
        <row r="451">
          <cell r="A451">
            <v>1028</v>
          </cell>
          <cell r="B451" t="str">
            <v>EDULAN A/S</v>
          </cell>
          <cell r="C451" t="str">
            <v>DK</v>
          </cell>
          <cell r="D451" t="str">
            <v>Denmark</v>
          </cell>
          <cell r="E451" t="str">
            <v>Nordic</v>
          </cell>
          <cell r="F451">
            <v>13200001</v>
          </cell>
          <cell r="G451" t="str">
            <v>Ext. EAME</v>
          </cell>
          <cell r="H451" t="str">
            <v>Construction &amp; Other Rigids</v>
          </cell>
          <cell r="I451" t="str">
            <v>S020</v>
          </cell>
          <cell r="J451" t="str">
            <v>Nordic</v>
          </cell>
          <cell r="K451" t="str">
            <v>SJ6K</v>
          </cell>
          <cell r="L451" t="str">
            <v>T</v>
          </cell>
          <cell r="M451" t="str">
            <v>60 days date of inv. or month end plus 25 days -2%</v>
          </cell>
          <cell r="N451" t="str">
            <v>BANK TRANSFER</v>
          </cell>
          <cell r="O451" t="str">
            <v>DS</v>
          </cell>
          <cell r="P451" t="str">
            <v>Securitization debtor</v>
          </cell>
        </row>
        <row r="452">
          <cell r="A452">
            <v>1029</v>
          </cell>
          <cell r="B452" t="str">
            <v>CASCO A/S</v>
          </cell>
          <cell r="C452" t="str">
            <v>DK</v>
          </cell>
          <cell r="D452" t="str">
            <v>Denmark</v>
          </cell>
          <cell r="E452" t="str">
            <v>Nordic</v>
          </cell>
          <cell r="F452">
            <v>13200001</v>
          </cell>
          <cell r="G452" t="str">
            <v>Ext. EAME</v>
          </cell>
          <cell r="H452" t="str">
            <v>Adhesives, Coatings and Elastomers</v>
          </cell>
          <cell r="I452" t="str">
            <v>S020</v>
          </cell>
          <cell r="J452" t="str">
            <v>Nordic</v>
          </cell>
          <cell r="K452" t="str">
            <v>SI30</v>
          </cell>
          <cell r="L452" t="str">
            <v>T</v>
          </cell>
          <cell r="M452" t="str">
            <v>30 days from date of invoice</v>
          </cell>
          <cell r="N452" t="str">
            <v>BANK TRANSFER</v>
          </cell>
          <cell r="O452" t="str">
            <v>DS</v>
          </cell>
          <cell r="P452" t="str">
            <v>Securitization debtor</v>
          </cell>
        </row>
        <row r="453">
          <cell r="A453">
            <v>1030</v>
          </cell>
          <cell r="B453" t="str">
            <v>FRIGOR A/S</v>
          </cell>
          <cell r="C453" t="str">
            <v>DK</v>
          </cell>
          <cell r="D453" t="str">
            <v>Denmark</v>
          </cell>
          <cell r="E453" t="str">
            <v>Nordic</v>
          </cell>
          <cell r="F453">
            <v>13200001</v>
          </cell>
          <cell r="G453" t="str">
            <v>Ext. EAME</v>
          </cell>
          <cell r="H453" t="str">
            <v>Appliances</v>
          </cell>
          <cell r="I453" t="str">
            <v>S020</v>
          </cell>
          <cell r="J453" t="str">
            <v>Nordic</v>
          </cell>
          <cell r="K453" t="str">
            <v>SE60</v>
          </cell>
          <cell r="L453" t="str">
            <v>T</v>
          </cell>
          <cell r="M453" t="str">
            <v>60 days end of month</v>
          </cell>
          <cell r="N453" t="str">
            <v>BANK TRANSFER</v>
          </cell>
          <cell r="O453" t="str">
            <v>DS</v>
          </cell>
          <cell r="P453" t="str">
            <v>Securitization debtor</v>
          </cell>
        </row>
        <row r="454">
          <cell r="A454">
            <v>1031</v>
          </cell>
          <cell r="B454" t="str">
            <v>CARAVELL A/S</v>
          </cell>
          <cell r="C454" t="str">
            <v>DK</v>
          </cell>
          <cell r="D454" t="str">
            <v>Denmark</v>
          </cell>
          <cell r="E454" t="str">
            <v>Nordic</v>
          </cell>
          <cell r="F454">
            <v>13200001</v>
          </cell>
          <cell r="G454" t="str">
            <v>Ext. EAME</v>
          </cell>
          <cell r="H454" t="str">
            <v>Appliances</v>
          </cell>
          <cell r="I454" t="str">
            <v>S020</v>
          </cell>
          <cell r="J454" t="str">
            <v>Nordic</v>
          </cell>
          <cell r="K454" t="str">
            <v>SE60</v>
          </cell>
          <cell r="L454" t="str">
            <v>T</v>
          </cell>
          <cell r="M454" t="str">
            <v>60 days end of month</v>
          </cell>
          <cell r="N454" t="str">
            <v>BANK TRANSFER</v>
          </cell>
          <cell r="O454" t="str">
            <v>DS</v>
          </cell>
          <cell r="P454" t="str">
            <v>Securitization debtor</v>
          </cell>
        </row>
        <row r="455">
          <cell r="A455">
            <v>1032</v>
          </cell>
          <cell r="B455" t="str">
            <v>TECTRADE A/S</v>
          </cell>
          <cell r="C455" t="str">
            <v>DK</v>
          </cell>
          <cell r="D455" t="str">
            <v>Denmark</v>
          </cell>
          <cell r="E455" t="str">
            <v>Nordic</v>
          </cell>
          <cell r="F455">
            <v>13200001</v>
          </cell>
          <cell r="G455" t="str">
            <v>Ext. EAME</v>
          </cell>
          <cell r="H455" t="str">
            <v>Construction &amp; Other Rigids</v>
          </cell>
          <cell r="I455" t="str">
            <v>S020</v>
          </cell>
          <cell r="J455" t="str">
            <v>Nordic</v>
          </cell>
          <cell r="K455" t="str">
            <v>SE10</v>
          </cell>
          <cell r="L455" t="str">
            <v>T</v>
          </cell>
          <cell r="M455" t="str">
            <v>End of month of invoice plus 10 days - 2%</v>
          </cell>
          <cell r="N455" t="str">
            <v>BANK TRANSFER</v>
          </cell>
          <cell r="O455" t="str">
            <v>DS</v>
          </cell>
          <cell r="P455" t="str">
            <v>Securitization debtor</v>
          </cell>
        </row>
        <row r="456">
          <cell r="A456">
            <v>1033</v>
          </cell>
          <cell r="B456" t="str">
            <v>SMITHERS-OASIS DENMA</v>
          </cell>
          <cell r="C456" t="str">
            <v>DK</v>
          </cell>
          <cell r="D456" t="str">
            <v>Denmark</v>
          </cell>
          <cell r="E456" t="str">
            <v>Nordic</v>
          </cell>
          <cell r="F456">
            <v>13200001</v>
          </cell>
          <cell r="G456" t="str">
            <v>Ext. EAME</v>
          </cell>
          <cell r="H456" t="str">
            <v>Construction &amp; Other Rigids</v>
          </cell>
          <cell r="I456" t="str">
            <v>S020</v>
          </cell>
          <cell r="J456" t="str">
            <v>Nordic</v>
          </cell>
          <cell r="K456" t="str">
            <v>SJ08</v>
          </cell>
          <cell r="L456" t="str">
            <v>T</v>
          </cell>
          <cell r="M456" t="str">
            <v>8 days from date of invoice -3%</v>
          </cell>
          <cell r="N456" t="str">
            <v>BANK TRANSFER</v>
          </cell>
          <cell r="O456" t="str">
            <v>DS</v>
          </cell>
          <cell r="P456" t="str">
            <v>Securitization debtor</v>
          </cell>
        </row>
        <row r="457">
          <cell r="A457">
            <v>1034</v>
          </cell>
          <cell r="B457" t="str">
            <v>AARSLEV POLYMERE IND</v>
          </cell>
          <cell r="C457" t="str">
            <v>DK</v>
          </cell>
          <cell r="D457" t="str">
            <v>Denmark</v>
          </cell>
          <cell r="E457" t="str">
            <v>Nordic</v>
          </cell>
          <cell r="F457">
            <v>13200001</v>
          </cell>
          <cell r="G457" t="str">
            <v>Ext. EAME</v>
          </cell>
          <cell r="H457" t="str">
            <v>Unknown</v>
          </cell>
          <cell r="I457" t="str">
            <v>-</v>
          </cell>
          <cell r="J457" t="str">
            <v>-</v>
          </cell>
          <cell r="K457" t="str">
            <v>SJ3N</v>
          </cell>
          <cell r="L457" t="str">
            <v>T</v>
          </cell>
          <cell r="M457" t="str">
            <v>30 days or 14 days -2% or 10 days -3%</v>
          </cell>
          <cell r="N457" t="str">
            <v>BANK TRANSFER</v>
          </cell>
          <cell r="O457" t="str">
            <v>DS</v>
          </cell>
          <cell r="P457" t="str">
            <v>Securitization debtor</v>
          </cell>
        </row>
        <row r="458">
          <cell r="A458">
            <v>1035</v>
          </cell>
          <cell r="B458" t="str">
            <v>ELECTROLUX FRYSEBOKS</v>
          </cell>
          <cell r="C458" t="str">
            <v>DK</v>
          </cell>
          <cell r="D458" t="str">
            <v>Denmark</v>
          </cell>
          <cell r="E458" t="str">
            <v>Nordic</v>
          </cell>
          <cell r="F458">
            <v>13200001</v>
          </cell>
          <cell r="G458" t="str">
            <v>Ext. EAME</v>
          </cell>
          <cell r="H458" t="str">
            <v>Unknown</v>
          </cell>
          <cell r="I458" t="str">
            <v>-</v>
          </cell>
          <cell r="J458" t="str">
            <v>-</v>
          </cell>
          <cell r="K458" t="str">
            <v>SE90</v>
          </cell>
          <cell r="L458" t="str">
            <v>T</v>
          </cell>
          <cell r="M458" t="str">
            <v>90 days end of month</v>
          </cell>
          <cell r="N458" t="str">
            <v>BANK TRANSFER</v>
          </cell>
          <cell r="O458" t="str">
            <v>DS</v>
          </cell>
          <cell r="P458" t="str">
            <v>Securitization debtor</v>
          </cell>
        </row>
        <row r="459">
          <cell r="A459">
            <v>1036</v>
          </cell>
          <cell r="B459" t="str">
            <v>CARPENTER APS</v>
          </cell>
          <cell r="C459" t="str">
            <v>DK</v>
          </cell>
          <cell r="D459" t="str">
            <v>Denmark</v>
          </cell>
          <cell r="E459" t="str">
            <v>Nordic</v>
          </cell>
          <cell r="F459">
            <v>13200001</v>
          </cell>
          <cell r="G459" t="str">
            <v>Ext. EAME</v>
          </cell>
          <cell r="H459" t="str">
            <v>Furniture</v>
          </cell>
          <cell r="I459" t="str">
            <v>S020</v>
          </cell>
          <cell r="J459" t="str">
            <v>Nordic</v>
          </cell>
          <cell r="K459" t="str">
            <v>SE6K</v>
          </cell>
          <cell r="L459" t="str">
            <v>T</v>
          </cell>
          <cell r="M459" t="str">
            <v>-</v>
          </cell>
          <cell r="N459" t="str">
            <v>BANK TRANSFER</v>
          </cell>
          <cell r="O459" t="str">
            <v>DS</v>
          </cell>
          <cell r="P459" t="str">
            <v>Securitization debtor</v>
          </cell>
        </row>
        <row r="460">
          <cell r="A460">
            <v>1037</v>
          </cell>
          <cell r="B460" t="str">
            <v>PREPAN DANMARK AS</v>
          </cell>
          <cell r="C460" t="str">
            <v>DK</v>
          </cell>
          <cell r="D460" t="str">
            <v>Denmark</v>
          </cell>
          <cell r="E460" t="str">
            <v>Nordic</v>
          </cell>
          <cell r="F460">
            <v>13200001</v>
          </cell>
          <cell r="G460" t="str">
            <v>Ext. EAME</v>
          </cell>
          <cell r="H460" t="str">
            <v>Unknown</v>
          </cell>
          <cell r="I460" t="str">
            <v>-</v>
          </cell>
          <cell r="J460" t="str">
            <v>-</v>
          </cell>
          <cell r="K460" t="str">
            <v>SJ6M</v>
          </cell>
          <cell r="L460" t="str">
            <v>T</v>
          </cell>
          <cell r="M460" t="str">
            <v>60 days date of invoice -1% or 30 days -2%</v>
          </cell>
          <cell r="N460" t="str">
            <v>BANK TRANSFER</v>
          </cell>
          <cell r="O460" t="str">
            <v>DS</v>
          </cell>
          <cell r="P460" t="str">
            <v>Securitization debtor</v>
          </cell>
        </row>
        <row r="461">
          <cell r="A461">
            <v>1038</v>
          </cell>
          <cell r="B461" t="str">
            <v>ALSTOM POWER FlowSys</v>
          </cell>
          <cell r="C461" t="str">
            <v>DK</v>
          </cell>
          <cell r="D461" t="str">
            <v>Denmark</v>
          </cell>
          <cell r="E461" t="str">
            <v>Nordic</v>
          </cell>
          <cell r="F461">
            <v>13200001</v>
          </cell>
          <cell r="G461" t="str">
            <v>Ext. EAME</v>
          </cell>
          <cell r="H461" t="str">
            <v>Construction &amp; Other Rigids</v>
          </cell>
          <cell r="I461" t="str">
            <v>S020</v>
          </cell>
          <cell r="J461" t="str">
            <v>Nordic</v>
          </cell>
          <cell r="K461" t="str">
            <v>SE6K</v>
          </cell>
          <cell r="L461" t="str">
            <v>T</v>
          </cell>
          <cell r="M461" t="str">
            <v>-</v>
          </cell>
          <cell r="N461" t="str">
            <v>BANK TRANSFER</v>
          </cell>
          <cell r="O461" t="str">
            <v>DS</v>
          </cell>
          <cell r="P461" t="str">
            <v>Securitization debtor</v>
          </cell>
        </row>
        <row r="462">
          <cell r="A462">
            <v>1039</v>
          </cell>
          <cell r="B462" t="str">
            <v>MAERSK CONTAINER IND</v>
          </cell>
          <cell r="C462" t="str">
            <v>DK</v>
          </cell>
          <cell r="D462" t="str">
            <v>Denmark</v>
          </cell>
          <cell r="E462" t="str">
            <v>Nordic</v>
          </cell>
          <cell r="F462">
            <v>13200001</v>
          </cell>
          <cell r="G462" t="str">
            <v>Ext. EAME</v>
          </cell>
          <cell r="H462" t="str">
            <v>Unknown</v>
          </cell>
          <cell r="I462" t="str">
            <v>-</v>
          </cell>
          <cell r="J462" t="str">
            <v>-</v>
          </cell>
          <cell r="K462" t="str">
            <v>SE30</v>
          </cell>
          <cell r="L462" t="str">
            <v>T</v>
          </cell>
          <cell r="M462" t="str">
            <v>30 days end of month</v>
          </cell>
          <cell r="N462" t="str">
            <v>BANK TRANSFER</v>
          </cell>
          <cell r="O462" t="str">
            <v>DS</v>
          </cell>
          <cell r="P462" t="str">
            <v>Securitization debtor</v>
          </cell>
        </row>
        <row r="463">
          <cell r="A463">
            <v>1040</v>
          </cell>
          <cell r="B463" t="str">
            <v>ECCOLET SKO A/S</v>
          </cell>
          <cell r="C463" t="str">
            <v>DK</v>
          </cell>
          <cell r="D463" t="str">
            <v>Denmark</v>
          </cell>
          <cell r="E463" t="str">
            <v>Nordic</v>
          </cell>
          <cell r="F463">
            <v>13200001</v>
          </cell>
          <cell r="G463" t="str">
            <v>Ext. EAME</v>
          </cell>
          <cell r="H463" t="str">
            <v>Unknown</v>
          </cell>
          <cell r="I463" t="str">
            <v>-</v>
          </cell>
          <cell r="J463" t="str">
            <v>-</v>
          </cell>
          <cell r="K463" t="str">
            <v>SI30</v>
          </cell>
          <cell r="L463" t="str">
            <v>T</v>
          </cell>
          <cell r="M463" t="str">
            <v>30 days from date of invoice</v>
          </cell>
          <cell r="N463" t="str">
            <v>BANK TRANSFER</v>
          </cell>
          <cell r="O463" t="str">
            <v>DS</v>
          </cell>
          <cell r="P463" t="str">
            <v>Securitization debtor</v>
          </cell>
        </row>
        <row r="464">
          <cell r="A464">
            <v>1041</v>
          </cell>
          <cell r="B464" t="str">
            <v>BANG &amp; BONSOMER OY</v>
          </cell>
          <cell r="C464" t="str">
            <v>FI</v>
          </cell>
          <cell r="D464" t="str">
            <v>Finland</v>
          </cell>
          <cell r="E464" t="str">
            <v>Nordic</v>
          </cell>
          <cell r="F464">
            <v>13200001</v>
          </cell>
          <cell r="G464" t="str">
            <v>Ext. EAME</v>
          </cell>
          <cell r="H464" t="str">
            <v>Unknown</v>
          </cell>
          <cell r="I464" t="str">
            <v>-</v>
          </cell>
          <cell r="J464" t="str">
            <v>-</v>
          </cell>
          <cell r="K464" t="str">
            <v>SI60</v>
          </cell>
          <cell r="L464" t="str">
            <v>T</v>
          </cell>
          <cell r="M464" t="str">
            <v>60 days from date of invoice</v>
          </cell>
          <cell r="N464" t="str">
            <v>BANK TRANSFER</v>
          </cell>
          <cell r="O464" t="str">
            <v>DE</v>
          </cell>
          <cell r="P464" t="str">
            <v>External debtor</v>
          </cell>
        </row>
        <row r="465">
          <cell r="A465">
            <v>1042</v>
          </cell>
          <cell r="B465" t="str">
            <v>NORPE OY</v>
          </cell>
          <cell r="C465" t="str">
            <v>FI</v>
          </cell>
          <cell r="D465" t="str">
            <v>Finland</v>
          </cell>
          <cell r="E465" t="str">
            <v>Nordic</v>
          </cell>
          <cell r="F465">
            <v>13200001</v>
          </cell>
          <cell r="G465" t="str">
            <v>Ext. EAME</v>
          </cell>
          <cell r="H465" t="str">
            <v>Unknown</v>
          </cell>
          <cell r="I465" t="str">
            <v>-</v>
          </cell>
          <cell r="J465" t="str">
            <v>-</v>
          </cell>
          <cell r="K465" t="str">
            <v>SI60</v>
          </cell>
          <cell r="L465" t="str">
            <v>T</v>
          </cell>
          <cell r="M465" t="str">
            <v>60 days from date of invoice</v>
          </cell>
          <cell r="N465" t="str">
            <v>BANK TRANSFER</v>
          </cell>
          <cell r="O465" t="str">
            <v>DE</v>
          </cell>
          <cell r="P465" t="str">
            <v>External debtor</v>
          </cell>
        </row>
        <row r="466">
          <cell r="A466">
            <v>1043</v>
          </cell>
          <cell r="B466" t="str">
            <v>OLLIN METALLI OY</v>
          </cell>
          <cell r="C466" t="str">
            <v>FI</v>
          </cell>
          <cell r="D466" t="str">
            <v>Finland</v>
          </cell>
          <cell r="E466" t="str">
            <v>Nordic</v>
          </cell>
          <cell r="F466">
            <v>13200001</v>
          </cell>
          <cell r="G466" t="str">
            <v>Ext. EAME</v>
          </cell>
          <cell r="H466" t="str">
            <v>Unknown</v>
          </cell>
          <cell r="I466" t="str">
            <v>-</v>
          </cell>
          <cell r="J466" t="str">
            <v>-</v>
          </cell>
          <cell r="K466" t="str">
            <v>SI30</v>
          </cell>
          <cell r="L466" t="str">
            <v>T</v>
          </cell>
          <cell r="M466" t="str">
            <v>30 days from date of invoice</v>
          </cell>
          <cell r="N466" t="str">
            <v>BANK TRANSFER</v>
          </cell>
          <cell r="O466" t="str">
            <v>DE</v>
          </cell>
          <cell r="P466" t="str">
            <v>External debtor</v>
          </cell>
        </row>
        <row r="467">
          <cell r="A467">
            <v>1044</v>
          </cell>
          <cell r="B467" t="str">
            <v>VILJANMAA OY*URHO</v>
          </cell>
          <cell r="C467" t="str">
            <v>FI</v>
          </cell>
          <cell r="D467" t="str">
            <v>Finland</v>
          </cell>
          <cell r="E467" t="str">
            <v>Nordic</v>
          </cell>
          <cell r="F467">
            <v>13200001</v>
          </cell>
          <cell r="G467" t="str">
            <v>Ext. EAME</v>
          </cell>
          <cell r="H467" t="str">
            <v>Footwear</v>
          </cell>
          <cell r="I467" t="str">
            <v>S020</v>
          </cell>
          <cell r="J467" t="str">
            <v>Nordic</v>
          </cell>
          <cell r="K467" t="str">
            <v>SJ3M</v>
          </cell>
          <cell r="L467" t="str">
            <v>T</v>
          </cell>
          <cell r="M467" t="str">
            <v>30 days from date of invoice -2%</v>
          </cell>
          <cell r="N467" t="str">
            <v>BANK TRANSFER</v>
          </cell>
          <cell r="O467" t="str">
            <v>DE</v>
          </cell>
          <cell r="P467" t="str">
            <v>External debtor</v>
          </cell>
        </row>
        <row r="468">
          <cell r="A468">
            <v>1045</v>
          </cell>
          <cell r="B468" t="str">
            <v>HELKAMA FORSTE OY</v>
          </cell>
          <cell r="C468" t="str">
            <v>FI</v>
          </cell>
          <cell r="D468" t="str">
            <v>Finland</v>
          </cell>
          <cell r="E468" t="str">
            <v>Nordic</v>
          </cell>
          <cell r="F468">
            <v>13200001</v>
          </cell>
          <cell r="G468" t="str">
            <v>Ext. EAME</v>
          </cell>
          <cell r="H468" t="str">
            <v>Appliances</v>
          </cell>
          <cell r="I468" t="str">
            <v>S020</v>
          </cell>
          <cell r="J468" t="str">
            <v>Nordic</v>
          </cell>
          <cell r="K468" t="str">
            <v>SI60</v>
          </cell>
          <cell r="L468" t="str">
            <v>T</v>
          </cell>
          <cell r="M468" t="str">
            <v>60 days from date of invoice</v>
          </cell>
          <cell r="N468" t="str">
            <v>BANK TRANSFER</v>
          </cell>
          <cell r="O468" t="str">
            <v>DE</v>
          </cell>
          <cell r="P468" t="str">
            <v>External debtor</v>
          </cell>
        </row>
        <row r="469">
          <cell r="A469">
            <v>1046</v>
          </cell>
          <cell r="B469" t="str">
            <v>SIEVIN JALKINE OY</v>
          </cell>
          <cell r="C469" t="str">
            <v>FI</v>
          </cell>
          <cell r="D469" t="str">
            <v>Finland</v>
          </cell>
          <cell r="E469" t="str">
            <v>Nordic</v>
          </cell>
          <cell r="F469">
            <v>13200001</v>
          </cell>
          <cell r="G469" t="str">
            <v>Ext. EAME</v>
          </cell>
          <cell r="H469" t="str">
            <v>Unknown</v>
          </cell>
          <cell r="I469" t="str">
            <v>-</v>
          </cell>
          <cell r="J469" t="str">
            <v>-</v>
          </cell>
          <cell r="K469" t="str">
            <v>SJ6H</v>
          </cell>
          <cell r="L469" t="str">
            <v>T</v>
          </cell>
          <cell r="M469" t="str">
            <v>60 days date of invoice or 30 days -2%</v>
          </cell>
          <cell r="N469" t="str">
            <v>BANK TRANSFER</v>
          </cell>
          <cell r="O469" t="str">
            <v>DE</v>
          </cell>
          <cell r="P469" t="str">
            <v>External debtor</v>
          </cell>
        </row>
        <row r="470">
          <cell r="A470">
            <v>1047</v>
          </cell>
          <cell r="B470" t="str">
            <v>OY ELECTROLUX AB</v>
          </cell>
          <cell r="C470" t="str">
            <v>FI</v>
          </cell>
          <cell r="D470" t="str">
            <v>Finland</v>
          </cell>
          <cell r="E470" t="str">
            <v>Nordic</v>
          </cell>
          <cell r="F470">
            <v>13200001</v>
          </cell>
          <cell r="G470" t="str">
            <v>Ext. EAME</v>
          </cell>
          <cell r="H470" t="str">
            <v>Unknown</v>
          </cell>
          <cell r="I470" t="str">
            <v>-</v>
          </cell>
          <cell r="J470" t="str">
            <v>-</v>
          </cell>
          <cell r="K470" t="str">
            <v>SE90</v>
          </cell>
          <cell r="L470" t="str">
            <v>T</v>
          </cell>
          <cell r="M470" t="str">
            <v>90 days end of month</v>
          </cell>
          <cell r="N470" t="str">
            <v>BANK TRANSFER</v>
          </cell>
          <cell r="O470" t="str">
            <v>DE</v>
          </cell>
          <cell r="P470" t="str">
            <v>External debtor</v>
          </cell>
        </row>
        <row r="471">
          <cell r="A471">
            <v>1048</v>
          </cell>
          <cell r="B471" t="str">
            <v>DESIGN-CHEMICALS AB*</v>
          </cell>
          <cell r="C471" t="str">
            <v>FI</v>
          </cell>
          <cell r="D471" t="str">
            <v>Finland</v>
          </cell>
          <cell r="E471" t="str">
            <v>Nordic</v>
          </cell>
          <cell r="F471">
            <v>13200001</v>
          </cell>
          <cell r="G471" t="str">
            <v>Ext. EAME</v>
          </cell>
          <cell r="H471" t="str">
            <v>Furniture</v>
          </cell>
          <cell r="I471" t="str">
            <v>S020</v>
          </cell>
          <cell r="J471" t="str">
            <v>Nordic</v>
          </cell>
          <cell r="K471" t="str">
            <v>SJ6C</v>
          </cell>
          <cell r="L471" t="str">
            <v>T</v>
          </cell>
          <cell r="M471" t="str">
            <v>60 days or 30 days -1% or 14 days -2%</v>
          </cell>
          <cell r="N471" t="str">
            <v>BANK TRANSFER</v>
          </cell>
          <cell r="O471" t="str">
            <v>DE</v>
          </cell>
          <cell r="P471" t="str">
            <v>External debtor</v>
          </cell>
        </row>
        <row r="472">
          <cell r="A472">
            <v>1049</v>
          </cell>
          <cell r="B472" t="str">
            <v>INS.TSTO JAAKONSAARI</v>
          </cell>
          <cell r="C472" t="str">
            <v>FI</v>
          </cell>
          <cell r="D472" t="str">
            <v>Finland</v>
          </cell>
          <cell r="E472" t="str">
            <v>Nordic</v>
          </cell>
          <cell r="F472">
            <v>13200001</v>
          </cell>
          <cell r="G472" t="str">
            <v>Ext. EAME</v>
          </cell>
          <cell r="H472" t="str">
            <v>Unknown</v>
          </cell>
          <cell r="I472" t="str">
            <v>-</v>
          </cell>
          <cell r="J472" t="str">
            <v>-</v>
          </cell>
          <cell r="K472" t="str">
            <v>SJ45</v>
          </cell>
          <cell r="L472" t="str">
            <v>T</v>
          </cell>
          <cell r="M472" t="str">
            <v>45 days from date of invoice or 14 days -1%</v>
          </cell>
          <cell r="N472" t="str">
            <v>BANK TRANSFER</v>
          </cell>
          <cell r="O472" t="str">
            <v>DE</v>
          </cell>
          <cell r="P472" t="str">
            <v>External debtor</v>
          </cell>
        </row>
        <row r="473">
          <cell r="A473">
            <v>1050</v>
          </cell>
          <cell r="B473" t="str">
            <v>MAKROFLEX OY</v>
          </cell>
          <cell r="C473" t="str">
            <v>FI</v>
          </cell>
          <cell r="D473" t="str">
            <v>Finland</v>
          </cell>
          <cell r="E473" t="str">
            <v>Nordic</v>
          </cell>
          <cell r="F473">
            <v>13200001</v>
          </cell>
          <cell r="G473" t="str">
            <v>Ext. EAME</v>
          </cell>
          <cell r="H473" t="str">
            <v>Construction &amp; Other Rigids</v>
          </cell>
          <cell r="I473" t="str">
            <v>S020</v>
          </cell>
          <cell r="J473" t="str">
            <v>Nordic</v>
          </cell>
          <cell r="K473" t="str">
            <v>SJ6C</v>
          </cell>
          <cell r="L473" t="str">
            <v>T</v>
          </cell>
          <cell r="M473" t="str">
            <v>60 days or 30 days -1% or 14 days -2%</v>
          </cell>
          <cell r="N473" t="str">
            <v>BANK TRANSFER</v>
          </cell>
          <cell r="O473" t="str">
            <v>DE</v>
          </cell>
          <cell r="P473" t="str">
            <v>External debtor</v>
          </cell>
        </row>
        <row r="474">
          <cell r="A474">
            <v>1051</v>
          </cell>
          <cell r="B474" t="str">
            <v>YIT CORPORATION MAKR</v>
          </cell>
          <cell r="C474" t="str">
            <v>FI</v>
          </cell>
          <cell r="D474" t="str">
            <v>Finland</v>
          </cell>
          <cell r="E474" t="str">
            <v>Nordic</v>
          </cell>
          <cell r="F474">
            <v>13200001</v>
          </cell>
          <cell r="G474" t="str">
            <v>Ext. EAME</v>
          </cell>
          <cell r="H474" t="str">
            <v>Unknown</v>
          </cell>
          <cell r="I474" t="str">
            <v>-</v>
          </cell>
          <cell r="J474" t="str">
            <v>-</v>
          </cell>
          <cell r="K474" t="str">
            <v>SJ6C</v>
          </cell>
          <cell r="L474" t="str">
            <v>T</v>
          </cell>
          <cell r="M474" t="str">
            <v>60 days or 30 days -1% or 14 days -2%</v>
          </cell>
          <cell r="N474" t="str">
            <v>BANK TRANSFER</v>
          </cell>
          <cell r="O474" t="str">
            <v>DE</v>
          </cell>
          <cell r="P474" t="str">
            <v>External debtor</v>
          </cell>
        </row>
        <row r="475">
          <cell r="A475">
            <v>1052</v>
          </cell>
          <cell r="B475" t="str">
            <v>MESVAC OY</v>
          </cell>
          <cell r="C475" t="str">
            <v>FI</v>
          </cell>
          <cell r="D475" t="str">
            <v>Finland</v>
          </cell>
          <cell r="E475" t="str">
            <v>Nordic</v>
          </cell>
          <cell r="F475">
            <v>13200001</v>
          </cell>
          <cell r="G475" t="str">
            <v>Ext. EAME</v>
          </cell>
          <cell r="H475" t="str">
            <v>Construction &amp; Other Rigids</v>
          </cell>
          <cell r="I475" t="str">
            <v>S020</v>
          </cell>
          <cell r="J475" t="str">
            <v>Nordic</v>
          </cell>
          <cell r="K475" t="str">
            <v>SI60</v>
          </cell>
          <cell r="L475" t="str">
            <v>T</v>
          </cell>
          <cell r="M475" t="str">
            <v>60 days from date of invoice</v>
          </cell>
          <cell r="N475" t="str">
            <v>BANK TRANSFER</v>
          </cell>
          <cell r="O475" t="str">
            <v>DE</v>
          </cell>
          <cell r="P475" t="str">
            <v>External debtor</v>
          </cell>
        </row>
        <row r="476">
          <cell r="A476">
            <v>1053</v>
          </cell>
          <cell r="B476" t="str">
            <v>HYDNUM OY</v>
          </cell>
          <cell r="C476" t="str">
            <v>FI</v>
          </cell>
          <cell r="D476" t="str">
            <v>Finland</v>
          </cell>
          <cell r="E476" t="str">
            <v>Nordic</v>
          </cell>
          <cell r="F476">
            <v>13200001</v>
          </cell>
          <cell r="G476" t="str">
            <v>Ext. EAME</v>
          </cell>
          <cell r="H476" t="str">
            <v>Automotive</v>
          </cell>
          <cell r="I476" t="str">
            <v>S020</v>
          </cell>
          <cell r="J476" t="str">
            <v>Nordic</v>
          </cell>
          <cell r="K476" t="str">
            <v>SJ6Q</v>
          </cell>
          <cell r="L476" t="str">
            <v>T</v>
          </cell>
          <cell r="M476" t="str">
            <v>60 days date of invoice -3%</v>
          </cell>
          <cell r="N476" t="str">
            <v>BANK TRANSFER</v>
          </cell>
          <cell r="O476" t="str">
            <v>DE</v>
          </cell>
          <cell r="P476" t="str">
            <v>External debtor</v>
          </cell>
        </row>
        <row r="477">
          <cell r="A477">
            <v>1054</v>
          </cell>
          <cell r="B477" t="str">
            <v>ELECTROLUX CR OY</v>
          </cell>
          <cell r="C477" t="str">
            <v>FI</v>
          </cell>
          <cell r="D477" t="str">
            <v>Finland</v>
          </cell>
          <cell r="E477" t="str">
            <v>Nordic</v>
          </cell>
          <cell r="F477">
            <v>13200001</v>
          </cell>
          <cell r="G477" t="str">
            <v>Ext. EAME</v>
          </cell>
          <cell r="H477" t="str">
            <v>Unknown</v>
          </cell>
          <cell r="I477" t="str">
            <v>-</v>
          </cell>
          <cell r="J477" t="str">
            <v>-</v>
          </cell>
          <cell r="K477" t="str">
            <v>SI60</v>
          </cell>
          <cell r="L477" t="str">
            <v>T</v>
          </cell>
          <cell r="M477" t="str">
            <v>60 days from date of invoice</v>
          </cell>
          <cell r="N477" t="str">
            <v>BANK TRANSFER</v>
          </cell>
          <cell r="O477" t="str">
            <v>DE</v>
          </cell>
          <cell r="P477" t="str">
            <v>External debtor</v>
          </cell>
        </row>
        <row r="478">
          <cell r="A478">
            <v>1055</v>
          </cell>
          <cell r="B478" t="str">
            <v>OY KWH TECH AB</v>
          </cell>
          <cell r="C478" t="str">
            <v>FI</v>
          </cell>
          <cell r="D478" t="str">
            <v>Finland</v>
          </cell>
          <cell r="E478" t="str">
            <v>Nordic</v>
          </cell>
          <cell r="F478">
            <v>13200001</v>
          </cell>
          <cell r="G478" t="str">
            <v>Ext. EAME</v>
          </cell>
          <cell r="H478" t="str">
            <v>Construction &amp; Other Rigids</v>
          </cell>
          <cell r="I478" t="str">
            <v>S020</v>
          </cell>
          <cell r="J478" t="str">
            <v>Nordic</v>
          </cell>
          <cell r="K478" t="str">
            <v>SI60</v>
          </cell>
          <cell r="L478" t="str">
            <v>T</v>
          </cell>
          <cell r="M478" t="str">
            <v>60 days from date of invoice</v>
          </cell>
          <cell r="N478" t="str">
            <v>BANK TRANSFER</v>
          </cell>
          <cell r="O478" t="str">
            <v>DE</v>
          </cell>
          <cell r="P478" t="str">
            <v>External debtor</v>
          </cell>
        </row>
        <row r="479">
          <cell r="A479">
            <v>1056</v>
          </cell>
          <cell r="B479" t="str">
            <v>SPU-SYSTEMS OY</v>
          </cell>
          <cell r="C479" t="str">
            <v>FI</v>
          </cell>
          <cell r="D479" t="str">
            <v>Finland</v>
          </cell>
          <cell r="E479" t="str">
            <v>Nordic</v>
          </cell>
          <cell r="F479">
            <v>13200001</v>
          </cell>
          <cell r="G479" t="str">
            <v>Ext. EAME</v>
          </cell>
          <cell r="H479" t="str">
            <v>Construction &amp; Other Rigids</v>
          </cell>
          <cell r="I479" t="str">
            <v>S020</v>
          </cell>
          <cell r="J479" t="str">
            <v>Nordic</v>
          </cell>
          <cell r="K479" t="str">
            <v>SJ6C</v>
          </cell>
          <cell r="L479" t="str">
            <v>T</v>
          </cell>
          <cell r="M479" t="str">
            <v>60 days or 30 days -1% or 14 days -2%</v>
          </cell>
          <cell r="N479" t="str">
            <v>BANK TRANSFER</v>
          </cell>
          <cell r="O479" t="str">
            <v>DE</v>
          </cell>
          <cell r="P479" t="str">
            <v>External debtor</v>
          </cell>
        </row>
        <row r="480">
          <cell r="A480">
            <v>1057</v>
          </cell>
          <cell r="B480" t="str">
            <v>HUURRE GROUP OY</v>
          </cell>
          <cell r="C480" t="str">
            <v>FI</v>
          </cell>
          <cell r="D480" t="str">
            <v>Finland</v>
          </cell>
          <cell r="E480" t="str">
            <v>Nordic</v>
          </cell>
          <cell r="F480">
            <v>13200001</v>
          </cell>
          <cell r="G480" t="str">
            <v>Ext. EAME</v>
          </cell>
          <cell r="H480" t="str">
            <v>Construction &amp; Other Rigids</v>
          </cell>
          <cell r="I480" t="str">
            <v>S020</v>
          </cell>
          <cell r="J480" t="str">
            <v>Nordic</v>
          </cell>
          <cell r="K480" t="str">
            <v>SJ6M</v>
          </cell>
          <cell r="L480" t="str">
            <v>T</v>
          </cell>
          <cell r="M480" t="str">
            <v>60 days date of invoice -1% or 30 days -2%</v>
          </cell>
          <cell r="N480" t="str">
            <v>BANK TRANSFER</v>
          </cell>
          <cell r="O480" t="str">
            <v>DE</v>
          </cell>
          <cell r="P480" t="str">
            <v>External debtor</v>
          </cell>
        </row>
        <row r="481">
          <cell r="A481">
            <v>1058</v>
          </cell>
          <cell r="B481" t="str">
            <v>Porkka Finland Oy</v>
          </cell>
          <cell r="C481" t="str">
            <v>FI</v>
          </cell>
          <cell r="D481" t="str">
            <v>Finland</v>
          </cell>
          <cell r="E481" t="str">
            <v>Nordic</v>
          </cell>
          <cell r="F481">
            <v>13200001</v>
          </cell>
          <cell r="G481" t="str">
            <v>Ext. EAME</v>
          </cell>
          <cell r="H481" t="str">
            <v>Construction &amp; Other Rigids</v>
          </cell>
          <cell r="I481" t="str">
            <v>S020</v>
          </cell>
          <cell r="J481" t="str">
            <v>Nordic</v>
          </cell>
          <cell r="K481" t="str">
            <v>SJ6M</v>
          </cell>
          <cell r="L481" t="str">
            <v>T</v>
          </cell>
          <cell r="M481" t="str">
            <v>60 days date of invoice -1% or 30 days -2%</v>
          </cell>
          <cell r="N481" t="str">
            <v>BANK TRANSFER</v>
          </cell>
          <cell r="O481" t="str">
            <v>DE</v>
          </cell>
          <cell r="P481" t="str">
            <v>External debtor</v>
          </cell>
        </row>
        <row r="482">
          <cell r="A482">
            <v>1059</v>
          </cell>
          <cell r="B482" t="str">
            <v>COLLINS &amp; AIKMAN AUT</v>
          </cell>
          <cell r="C482" t="str">
            <v>SE</v>
          </cell>
          <cell r="D482" t="str">
            <v>Sweden</v>
          </cell>
          <cell r="E482" t="str">
            <v>Nordic</v>
          </cell>
          <cell r="F482">
            <v>13200001</v>
          </cell>
          <cell r="G482" t="str">
            <v>Ext. EAME</v>
          </cell>
          <cell r="H482" t="str">
            <v>Automotive</v>
          </cell>
          <cell r="I482" t="str">
            <v>S020</v>
          </cell>
          <cell r="J482" t="str">
            <v>Nordic</v>
          </cell>
          <cell r="K482" t="str">
            <v>SI30</v>
          </cell>
          <cell r="L482" t="str">
            <v>T</v>
          </cell>
          <cell r="M482" t="str">
            <v>30 days from date of invoice</v>
          </cell>
          <cell r="N482" t="str">
            <v>BANK TRANSFER</v>
          </cell>
          <cell r="O482" t="str">
            <v>DS</v>
          </cell>
          <cell r="P482" t="str">
            <v>Securitization debtor</v>
          </cell>
        </row>
        <row r="483">
          <cell r="A483">
            <v>1060</v>
          </cell>
          <cell r="B483" t="str">
            <v>FEHRER Sweden AB</v>
          </cell>
          <cell r="C483" t="str">
            <v>SE</v>
          </cell>
          <cell r="D483" t="str">
            <v>Sweden</v>
          </cell>
          <cell r="E483" t="str">
            <v>Nordic</v>
          </cell>
          <cell r="F483">
            <v>13200001</v>
          </cell>
          <cell r="G483" t="str">
            <v>Ext. EAME</v>
          </cell>
          <cell r="H483" t="str">
            <v>Automotive</v>
          </cell>
          <cell r="I483" t="str">
            <v>S020</v>
          </cell>
          <cell r="J483" t="str">
            <v>Nordic</v>
          </cell>
          <cell r="K483" t="str">
            <v>SI30</v>
          </cell>
          <cell r="L483" t="str">
            <v>T</v>
          </cell>
          <cell r="M483" t="str">
            <v>30 days from date of invoice</v>
          </cell>
          <cell r="N483" t="str">
            <v>BANK TRANSFER</v>
          </cell>
          <cell r="O483" t="str">
            <v>DS</v>
          </cell>
          <cell r="P483" t="str">
            <v>Securitization debtor</v>
          </cell>
        </row>
        <row r="484">
          <cell r="A484">
            <v>1061</v>
          </cell>
          <cell r="B484" t="str">
            <v>LAGOMAT AB</v>
          </cell>
          <cell r="C484" t="str">
            <v>SE</v>
          </cell>
          <cell r="D484" t="str">
            <v>Sweden</v>
          </cell>
          <cell r="E484" t="str">
            <v>Nordic</v>
          </cell>
          <cell r="F484">
            <v>13200001</v>
          </cell>
          <cell r="G484" t="str">
            <v>Ext. EAME</v>
          </cell>
          <cell r="H484" t="str">
            <v>Construction &amp; Other Rigids</v>
          </cell>
          <cell r="I484" t="str">
            <v>S020</v>
          </cell>
          <cell r="J484" t="str">
            <v>Nordic</v>
          </cell>
          <cell r="K484" t="str">
            <v>SJ20</v>
          </cell>
          <cell r="L484" t="str">
            <v>T</v>
          </cell>
          <cell r="M484" t="str">
            <v>20 days from date of invoice -3%</v>
          </cell>
          <cell r="N484" t="str">
            <v>BANK TRANSFER</v>
          </cell>
          <cell r="O484" t="str">
            <v>DS</v>
          </cell>
          <cell r="P484" t="str">
            <v>Securitization debtor</v>
          </cell>
        </row>
        <row r="485">
          <cell r="A485">
            <v>1062</v>
          </cell>
          <cell r="B485" t="str">
            <v>TECTRADE GETINGE AB</v>
          </cell>
          <cell r="C485" t="str">
            <v>SE</v>
          </cell>
          <cell r="D485" t="str">
            <v>Sweden</v>
          </cell>
          <cell r="E485" t="str">
            <v>Nordic</v>
          </cell>
          <cell r="F485">
            <v>13200001</v>
          </cell>
          <cell r="G485" t="str">
            <v>Ext. EAME</v>
          </cell>
          <cell r="H485" t="str">
            <v>Unknown</v>
          </cell>
          <cell r="I485" t="str">
            <v>-</v>
          </cell>
          <cell r="J485" t="str">
            <v>-</v>
          </cell>
          <cell r="K485" t="str">
            <v>SI30</v>
          </cell>
          <cell r="L485" t="str">
            <v>T</v>
          </cell>
          <cell r="M485" t="str">
            <v>30 days from date of invoice</v>
          </cell>
          <cell r="N485" t="str">
            <v>BANK TRANSFER</v>
          </cell>
          <cell r="O485" t="str">
            <v>DS</v>
          </cell>
          <cell r="P485" t="str">
            <v>Securitization debtor</v>
          </cell>
        </row>
        <row r="486">
          <cell r="A486">
            <v>1063</v>
          </cell>
          <cell r="B486" t="str">
            <v>FATATI-BTR-SWEDEN AB</v>
          </cell>
          <cell r="C486" t="str">
            <v>SE</v>
          </cell>
          <cell r="D486" t="str">
            <v>Sweden</v>
          </cell>
          <cell r="E486" t="str">
            <v>Nordic</v>
          </cell>
          <cell r="F486">
            <v>13200001</v>
          </cell>
          <cell r="G486" t="str">
            <v>Ext. EAME</v>
          </cell>
          <cell r="H486" t="str">
            <v>Unknown</v>
          </cell>
          <cell r="I486" t="str">
            <v>-</v>
          </cell>
          <cell r="J486" t="str">
            <v>-</v>
          </cell>
          <cell r="K486" t="str">
            <v>SI30</v>
          </cell>
          <cell r="L486" t="str">
            <v>T</v>
          </cell>
          <cell r="M486" t="str">
            <v>30 days from date of invoice</v>
          </cell>
          <cell r="N486" t="str">
            <v>BANK TRANSFER</v>
          </cell>
          <cell r="O486" t="str">
            <v>DS</v>
          </cell>
          <cell r="P486" t="str">
            <v>Securitization debtor</v>
          </cell>
        </row>
        <row r="487">
          <cell r="A487">
            <v>1064</v>
          </cell>
          <cell r="B487" t="str">
            <v>CASCO PRODUCTS AB</v>
          </cell>
          <cell r="C487" t="str">
            <v>SE</v>
          </cell>
          <cell r="D487" t="str">
            <v>Sweden</v>
          </cell>
          <cell r="E487" t="str">
            <v>Nordic</v>
          </cell>
          <cell r="F487">
            <v>13200001</v>
          </cell>
          <cell r="G487" t="str">
            <v>Ext. EAME</v>
          </cell>
          <cell r="H487" t="str">
            <v>Unknown</v>
          </cell>
          <cell r="I487" t="str">
            <v>-</v>
          </cell>
          <cell r="J487" t="str">
            <v>-</v>
          </cell>
          <cell r="K487" t="str">
            <v>SI30</v>
          </cell>
          <cell r="L487" t="str">
            <v>T</v>
          </cell>
          <cell r="M487" t="str">
            <v>30 days from date of invoice</v>
          </cell>
          <cell r="N487" t="str">
            <v>BANK TRANSFER</v>
          </cell>
          <cell r="O487" t="str">
            <v>DS</v>
          </cell>
          <cell r="P487" t="str">
            <v>Securitization debtor</v>
          </cell>
        </row>
        <row r="488">
          <cell r="A488">
            <v>1065</v>
          </cell>
          <cell r="B488" t="str">
            <v>P.A.T. PRODUCTS INC.</v>
          </cell>
          <cell r="C488" t="str">
            <v>US</v>
          </cell>
          <cell r="D488" t="str">
            <v>United States</v>
          </cell>
          <cell r="E488" t="str">
            <v>Americas</v>
          </cell>
          <cell r="F488">
            <v>13200001</v>
          </cell>
          <cell r="G488" t="str">
            <v>Ext. EAME</v>
          </cell>
          <cell r="H488" t="str">
            <v>Unknown</v>
          </cell>
          <cell r="I488" t="str">
            <v>-</v>
          </cell>
          <cell r="J488" t="str">
            <v>-</v>
          </cell>
          <cell r="K488" t="str">
            <v>SI90</v>
          </cell>
          <cell r="L488" t="str">
            <v>T</v>
          </cell>
          <cell r="M488" t="str">
            <v>90 days from date of invoice</v>
          </cell>
          <cell r="N488" t="str">
            <v>BANK TRANSFER</v>
          </cell>
          <cell r="O488" t="str">
            <v>DS</v>
          </cell>
          <cell r="P488" t="str">
            <v>Securitization debtor</v>
          </cell>
        </row>
        <row r="489">
          <cell r="A489">
            <v>1066</v>
          </cell>
          <cell r="B489" t="str">
            <v>FORD MOTOR CO. LTD</v>
          </cell>
          <cell r="C489" t="str">
            <v>GB</v>
          </cell>
          <cell r="D489" t="str">
            <v>Great Britain</v>
          </cell>
          <cell r="E489" t="str">
            <v>UK/Ireland</v>
          </cell>
          <cell r="F489">
            <v>13200001</v>
          </cell>
          <cell r="G489" t="str">
            <v>Ext. EAME</v>
          </cell>
          <cell r="H489" t="str">
            <v>Unknown</v>
          </cell>
          <cell r="I489" t="str">
            <v>-</v>
          </cell>
          <cell r="J489" t="str">
            <v>-</v>
          </cell>
          <cell r="K489" t="str">
            <v>SM00</v>
          </cell>
          <cell r="L489" t="str">
            <v>T</v>
          </cell>
          <cell r="M489" t="str">
            <v>End of month following month of invoice</v>
          </cell>
          <cell r="N489" t="str">
            <v>BANK TRANSFER</v>
          </cell>
          <cell r="O489" t="str">
            <v>DS</v>
          </cell>
          <cell r="P489" t="str">
            <v>Securitization debtor</v>
          </cell>
        </row>
        <row r="490">
          <cell r="A490">
            <v>1067</v>
          </cell>
          <cell r="B490" t="str">
            <v>HYPERLAST LTD</v>
          </cell>
          <cell r="C490" t="str">
            <v>GB</v>
          </cell>
          <cell r="D490" t="str">
            <v>Great Britain</v>
          </cell>
          <cell r="E490" t="str">
            <v>UK/Ireland</v>
          </cell>
          <cell r="F490">
            <v>13200001</v>
          </cell>
          <cell r="G490" t="str">
            <v>Ext. EAME</v>
          </cell>
          <cell r="H490" t="str">
            <v>Adhesives, Coatings and Elastomers</v>
          </cell>
          <cell r="I490" t="str">
            <v>S010</v>
          </cell>
          <cell r="J490" t="str">
            <v>UK &amp; Ireland</v>
          </cell>
          <cell r="K490" t="str">
            <v>SM00</v>
          </cell>
          <cell r="L490" t="str">
            <v>Y</v>
          </cell>
          <cell r="M490" t="str">
            <v>End of month following month of invoice</v>
          </cell>
          <cell r="N490" t="str">
            <v>-</v>
          </cell>
          <cell r="O490" t="str">
            <v>DS</v>
          </cell>
          <cell r="P490" t="str">
            <v>Securitization debtor</v>
          </cell>
        </row>
        <row r="491">
          <cell r="A491">
            <v>1068</v>
          </cell>
          <cell r="B491" t="str">
            <v>H.P.CHEMIE PELZER (U</v>
          </cell>
          <cell r="C491" t="str">
            <v>GB</v>
          </cell>
          <cell r="D491" t="str">
            <v>Great Britain</v>
          </cell>
          <cell r="E491" t="str">
            <v>UK/Ireland</v>
          </cell>
          <cell r="F491">
            <v>13200001</v>
          </cell>
          <cell r="G491" t="str">
            <v>Ext. EAME</v>
          </cell>
          <cell r="H491" t="str">
            <v>Automotive</v>
          </cell>
          <cell r="I491" t="str">
            <v>S010</v>
          </cell>
          <cell r="J491" t="str">
            <v>UK &amp; Ireland</v>
          </cell>
          <cell r="K491" t="str">
            <v>SJ10</v>
          </cell>
          <cell r="L491" t="str">
            <v>T</v>
          </cell>
          <cell r="M491" t="str">
            <v>10 days d.o.i. - 3% or 20th MFMOI nett</v>
          </cell>
          <cell r="N491" t="str">
            <v>BANK TRANSFER</v>
          </cell>
          <cell r="O491" t="str">
            <v>DS</v>
          </cell>
          <cell r="P491" t="str">
            <v>Securitization debtor</v>
          </cell>
        </row>
        <row r="492">
          <cell r="A492">
            <v>1069</v>
          </cell>
          <cell r="B492" t="str">
            <v>STIRLING LLOYD GROUP</v>
          </cell>
          <cell r="C492" t="str">
            <v>GB</v>
          </cell>
          <cell r="D492" t="str">
            <v>Great Britain</v>
          </cell>
          <cell r="E492" t="str">
            <v>UK/Ireland</v>
          </cell>
          <cell r="F492">
            <v>13200001</v>
          </cell>
          <cell r="G492" t="str">
            <v>Ext. EAME</v>
          </cell>
          <cell r="H492" t="str">
            <v>Unknown</v>
          </cell>
          <cell r="I492" t="str">
            <v>-</v>
          </cell>
          <cell r="J492" t="str">
            <v>-</v>
          </cell>
          <cell r="K492" t="str">
            <v>SM0C</v>
          </cell>
          <cell r="L492" t="str">
            <v>D</v>
          </cell>
          <cell r="M492" t="str">
            <v>End of 2nd month foll.month of invoice</v>
          </cell>
          <cell r="N492" t="str">
            <v>DIRECT DEBIT</v>
          </cell>
          <cell r="O492" t="str">
            <v>DS</v>
          </cell>
          <cell r="P492" t="str">
            <v>Securitization debtor</v>
          </cell>
        </row>
        <row r="493">
          <cell r="A493">
            <v>1070</v>
          </cell>
          <cell r="B493" t="str">
            <v>THOMAS SWAN &amp; CO. LT</v>
          </cell>
          <cell r="C493" t="str">
            <v>GB</v>
          </cell>
          <cell r="D493" t="str">
            <v>Great Britain</v>
          </cell>
          <cell r="E493" t="str">
            <v>UK/Ireland</v>
          </cell>
          <cell r="F493">
            <v>13200001</v>
          </cell>
          <cell r="G493" t="str">
            <v>Ext. EAME</v>
          </cell>
          <cell r="H493" t="str">
            <v>Adhesives, Coatings and Elastomers</v>
          </cell>
          <cell r="I493" t="str">
            <v>S010</v>
          </cell>
          <cell r="J493" t="str">
            <v>UK &amp; Ireland</v>
          </cell>
          <cell r="K493" t="str">
            <v>SM2D</v>
          </cell>
          <cell r="L493" t="str">
            <v>Y</v>
          </cell>
          <cell r="M493" t="str">
            <v>By the 7th day of the 2nd month foll. m.of inv.</v>
          </cell>
          <cell r="N493" t="str">
            <v>-</v>
          </cell>
          <cell r="O493" t="str">
            <v>DS</v>
          </cell>
          <cell r="P493" t="str">
            <v>Securitization debtor</v>
          </cell>
        </row>
        <row r="494">
          <cell r="A494">
            <v>1071</v>
          </cell>
          <cell r="B494" t="str">
            <v>SAPPI UK LTD</v>
          </cell>
          <cell r="C494" t="str">
            <v>GB</v>
          </cell>
          <cell r="D494" t="str">
            <v>Great Britain</v>
          </cell>
          <cell r="E494" t="str">
            <v>UK/Ireland</v>
          </cell>
          <cell r="F494">
            <v>13200001</v>
          </cell>
          <cell r="G494" t="str">
            <v>Ext. EAME</v>
          </cell>
          <cell r="H494" t="str">
            <v>Unknown</v>
          </cell>
          <cell r="I494" t="str">
            <v>-</v>
          </cell>
          <cell r="J494" t="str">
            <v>-</v>
          </cell>
          <cell r="K494" t="str">
            <v>SM20</v>
          </cell>
          <cell r="L494" t="str">
            <v>T</v>
          </cell>
          <cell r="M494" t="str">
            <v>20th of the month foll.month of invoice</v>
          </cell>
          <cell r="N494" t="str">
            <v>BANK TRANSFER</v>
          </cell>
          <cell r="O494" t="str">
            <v>DS</v>
          </cell>
          <cell r="P494" t="str">
            <v>Securitization debtor</v>
          </cell>
        </row>
        <row r="495">
          <cell r="A495">
            <v>1072</v>
          </cell>
          <cell r="B495" t="str">
            <v>JOHNSON CONTROLS AUT</v>
          </cell>
          <cell r="C495" t="str">
            <v>GB</v>
          </cell>
          <cell r="D495" t="str">
            <v>Great Britain</v>
          </cell>
          <cell r="E495" t="str">
            <v>UK/Ireland</v>
          </cell>
          <cell r="F495">
            <v>13200001</v>
          </cell>
          <cell r="G495" t="str">
            <v>Ext. EAME</v>
          </cell>
          <cell r="H495" t="str">
            <v>Automotive</v>
          </cell>
          <cell r="I495" t="str">
            <v>S010</v>
          </cell>
          <cell r="J495" t="str">
            <v>UK &amp; Ireland</v>
          </cell>
          <cell r="K495" t="str">
            <v>SM20</v>
          </cell>
          <cell r="L495" t="str">
            <v>Y</v>
          </cell>
          <cell r="M495" t="str">
            <v>20th of the month foll.month of invoice</v>
          </cell>
          <cell r="N495" t="str">
            <v>-</v>
          </cell>
          <cell r="O495" t="str">
            <v>DS</v>
          </cell>
          <cell r="P495" t="str">
            <v>Securitization debtor</v>
          </cell>
        </row>
        <row r="496">
          <cell r="A496">
            <v>1073</v>
          </cell>
          <cell r="B496" t="str">
            <v>ADHESIVES &amp; SEALANTS</v>
          </cell>
          <cell r="C496" t="str">
            <v>GB</v>
          </cell>
          <cell r="D496" t="str">
            <v>Great Britain</v>
          </cell>
          <cell r="E496" t="str">
            <v>UK/Ireland</v>
          </cell>
          <cell r="F496">
            <v>13200001</v>
          </cell>
          <cell r="G496" t="str">
            <v>Ext. EAME</v>
          </cell>
          <cell r="H496" t="str">
            <v>Adhesives, Coatings and Elastomers</v>
          </cell>
          <cell r="I496" t="str">
            <v>S010</v>
          </cell>
          <cell r="J496" t="str">
            <v>UK &amp; Ireland</v>
          </cell>
          <cell r="K496" t="str">
            <v>SZ0O</v>
          </cell>
          <cell r="L496" t="str">
            <v>Y</v>
          </cell>
          <cell r="M496" t="str">
            <v>Last work.day the month foll.m.of.inv -1.25%, d.d.</v>
          </cell>
          <cell r="N496" t="str">
            <v>-</v>
          </cell>
          <cell r="O496" t="str">
            <v>DS</v>
          </cell>
          <cell r="P496" t="str">
            <v>Securitization debtor</v>
          </cell>
        </row>
        <row r="497">
          <cell r="A497">
            <v>1074</v>
          </cell>
          <cell r="B497" t="str">
            <v>CHAMBERLAIN PHIPPS M</v>
          </cell>
          <cell r="C497" t="str">
            <v>GB</v>
          </cell>
          <cell r="D497" t="str">
            <v>Great Britain</v>
          </cell>
          <cell r="E497" t="str">
            <v>UK/Ireland</v>
          </cell>
          <cell r="F497">
            <v>13200001</v>
          </cell>
          <cell r="G497" t="str">
            <v>Ext. EAME</v>
          </cell>
          <cell r="H497" t="str">
            <v>Unknown</v>
          </cell>
          <cell r="I497" t="str">
            <v>-</v>
          </cell>
          <cell r="J497" t="str">
            <v>-</v>
          </cell>
          <cell r="K497" t="str">
            <v>SM00</v>
          </cell>
          <cell r="L497" t="str">
            <v>Y</v>
          </cell>
          <cell r="M497" t="str">
            <v>End of month following month of invoice</v>
          </cell>
          <cell r="N497" t="str">
            <v>-</v>
          </cell>
          <cell r="O497" t="str">
            <v>DS</v>
          </cell>
          <cell r="P497" t="str">
            <v>Securitization debtor</v>
          </cell>
        </row>
        <row r="498">
          <cell r="A498">
            <v>1075</v>
          </cell>
          <cell r="B498" t="str">
            <v>BORDERFOAM LTD.</v>
          </cell>
          <cell r="C498" t="str">
            <v>GB</v>
          </cell>
          <cell r="D498" t="str">
            <v>Great Britain</v>
          </cell>
          <cell r="E498" t="str">
            <v>UK/Ireland</v>
          </cell>
          <cell r="F498">
            <v>13200001</v>
          </cell>
          <cell r="G498" t="str">
            <v>Ext. EAME</v>
          </cell>
          <cell r="H498" t="str">
            <v>Furniture</v>
          </cell>
          <cell r="I498" t="str">
            <v>S010</v>
          </cell>
          <cell r="J498" t="str">
            <v>UK &amp; Ireland</v>
          </cell>
          <cell r="K498" t="str">
            <v>SZ0E</v>
          </cell>
          <cell r="L498" t="str">
            <v>D</v>
          </cell>
          <cell r="M498" t="str">
            <v>20th of the month foll. month of invoice -2%, d.d.</v>
          </cell>
          <cell r="N498" t="str">
            <v>DIRECT DEBIT</v>
          </cell>
          <cell r="O498" t="str">
            <v>DS</v>
          </cell>
          <cell r="P498" t="str">
            <v>Securitization debtor</v>
          </cell>
        </row>
        <row r="499">
          <cell r="A499">
            <v>1076</v>
          </cell>
          <cell r="B499" t="str">
            <v>URETHANE SOLUTIONS L</v>
          </cell>
          <cell r="C499" t="str">
            <v>GB</v>
          </cell>
          <cell r="D499" t="str">
            <v>Great Britain</v>
          </cell>
          <cell r="E499" t="str">
            <v>UK/Ireland</v>
          </cell>
          <cell r="F499">
            <v>13200001</v>
          </cell>
          <cell r="G499" t="str">
            <v>Ext. EAME</v>
          </cell>
          <cell r="H499" t="str">
            <v>Unknown</v>
          </cell>
          <cell r="I499" t="str">
            <v>-</v>
          </cell>
          <cell r="J499" t="str">
            <v>-</v>
          </cell>
          <cell r="K499" t="str">
            <v>SM0B</v>
          </cell>
          <cell r="L499" t="str">
            <v>T</v>
          </cell>
          <cell r="M499" t="str">
            <v>last working day of the 2nd month foll. m.of inv.</v>
          </cell>
          <cell r="N499" t="str">
            <v>BANK TRANSFER</v>
          </cell>
          <cell r="O499" t="str">
            <v>DS</v>
          </cell>
          <cell r="P499" t="str">
            <v>Securitization debtor</v>
          </cell>
        </row>
        <row r="500">
          <cell r="A500">
            <v>1077</v>
          </cell>
          <cell r="B500" t="str">
            <v>GREEN TYRE COMPANY P</v>
          </cell>
          <cell r="C500" t="str">
            <v>GB</v>
          </cell>
          <cell r="D500" t="str">
            <v>Great Britain</v>
          </cell>
          <cell r="E500" t="str">
            <v>UK/Ireland</v>
          </cell>
          <cell r="F500">
            <v>13200001</v>
          </cell>
          <cell r="G500" t="str">
            <v>Ext. EAME</v>
          </cell>
          <cell r="H500" t="str">
            <v>Furniture</v>
          </cell>
          <cell r="I500" t="str">
            <v>S010</v>
          </cell>
          <cell r="J500" t="str">
            <v>UK &amp; Ireland</v>
          </cell>
          <cell r="K500" t="str">
            <v>SM0C</v>
          </cell>
          <cell r="L500" t="str">
            <v>Y</v>
          </cell>
          <cell r="M500" t="str">
            <v>End of 2nd month foll.month of invoice</v>
          </cell>
          <cell r="N500" t="str">
            <v>-</v>
          </cell>
          <cell r="O500" t="str">
            <v>DS</v>
          </cell>
          <cell r="P500" t="str">
            <v>Securitization debtor</v>
          </cell>
        </row>
        <row r="501">
          <cell r="A501">
            <v>1078</v>
          </cell>
          <cell r="B501" t="str">
            <v>OESTERR.HERAKLITH AG</v>
          </cell>
          <cell r="C501" t="str">
            <v>AT</v>
          </cell>
          <cell r="D501" t="str">
            <v>Austria</v>
          </cell>
          <cell r="E501" t="str">
            <v>Mid Europe</v>
          </cell>
          <cell r="F501">
            <v>13200001</v>
          </cell>
          <cell r="G501" t="str">
            <v>Ext. EAME</v>
          </cell>
          <cell r="H501" t="str">
            <v>Unknown</v>
          </cell>
          <cell r="I501" t="str">
            <v>-</v>
          </cell>
          <cell r="J501" t="str">
            <v>-</v>
          </cell>
          <cell r="K501" t="str">
            <v>SJ3F</v>
          </cell>
          <cell r="L501" t="str">
            <v>T</v>
          </cell>
          <cell r="M501" t="str">
            <v>30 days from date of invoice or 14 days -2%</v>
          </cell>
          <cell r="N501" t="str">
            <v>BANK TRANSFER</v>
          </cell>
          <cell r="O501" t="str">
            <v>DE</v>
          </cell>
          <cell r="P501" t="str">
            <v>External debtor</v>
          </cell>
        </row>
        <row r="502">
          <cell r="A502">
            <v>1079</v>
          </cell>
          <cell r="B502" t="str">
            <v>A B ISOLANTI SPA</v>
          </cell>
          <cell r="C502" t="str">
            <v>IT</v>
          </cell>
          <cell r="D502" t="str">
            <v>Italy</v>
          </cell>
          <cell r="E502" t="str">
            <v>Italy/Greece</v>
          </cell>
          <cell r="F502">
            <v>13200001</v>
          </cell>
          <cell r="G502" t="str">
            <v>Ext. EAME</v>
          </cell>
          <cell r="H502" t="str">
            <v>Unknown</v>
          </cell>
          <cell r="I502" t="str">
            <v>-</v>
          </cell>
          <cell r="J502" t="str">
            <v>-</v>
          </cell>
          <cell r="K502" t="str">
            <v>SE90</v>
          </cell>
          <cell r="L502" t="str">
            <v>T</v>
          </cell>
          <cell r="M502" t="str">
            <v>90 days end of month</v>
          </cell>
          <cell r="N502" t="str">
            <v>BANK TRANSFER</v>
          </cell>
          <cell r="O502" t="str">
            <v>DS</v>
          </cell>
          <cell r="P502" t="str">
            <v>Securitization debtor</v>
          </cell>
        </row>
        <row r="503">
          <cell r="A503">
            <v>1080</v>
          </cell>
          <cell r="B503" t="str">
            <v>ALTRENOTTI SPA</v>
          </cell>
          <cell r="C503" t="str">
            <v>IT</v>
          </cell>
          <cell r="D503" t="str">
            <v>Italy</v>
          </cell>
          <cell r="E503" t="str">
            <v>Italy/Greece</v>
          </cell>
          <cell r="F503">
            <v>13200001</v>
          </cell>
          <cell r="G503" t="str">
            <v>Ext. EAME</v>
          </cell>
          <cell r="H503" t="str">
            <v>Furniture</v>
          </cell>
          <cell r="I503" t="str">
            <v>S060</v>
          </cell>
          <cell r="J503" t="str">
            <v>Italy &amp; Greece</v>
          </cell>
          <cell r="K503" t="str">
            <v>SE6F</v>
          </cell>
          <cell r="L503" t="str">
            <v>T</v>
          </cell>
          <cell r="M503" t="str">
            <v>60 days end of month on the 15th</v>
          </cell>
          <cell r="N503" t="str">
            <v>BANK TRANSFER</v>
          </cell>
          <cell r="O503" t="str">
            <v>DS</v>
          </cell>
          <cell r="P503" t="str">
            <v>Securitization debtor</v>
          </cell>
        </row>
        <row r="504">
          <cell r="A504">
            <v>1081</v>
          </cell>
          <cell r="B504" t="str">
            <v>ALWA SAS</v>
          </cell>
          <cell r="C504" t="str">
            <v>IT</v>
          </cell>
          <cell r="D504" t="str">
            <v>Italy</v>
          </cell>
          <cell r="E504" t="str">
            <v>Italy/Greece</v>
          </cell>
          <cell r="F504">
            <v>13200001</v>
          </cell>
          <cell r="G504" t="str">
            <v>Ext. EAME</v>
          </cell>
          <cell r="H504" t="str">
            <v>Furniture</v>
          </cell>
          <cell r="I504" t="str">
            <v>S060</v>
          </cell>
          <cell r="J504" t="str">
            <v>Italy &amp; Greece</v>
          </cell>
          <cell r="K504" t="str">
            <v>SE9D</v>
          </cell>
          <cell r="L504" t="str">
            <v>T</v>
          </cell>
          <cell r="M504" t="str">
            <v>90 days end of month on the 15th</v>
          </cell>
          <cell r="N504" t="str">
            <v>BANK TRANSFER</v>
          </cell>
          <cell r="O504" t="str">
            <v>DS</v>
          </cell>
          <cell r="P504" t="str">
            <v>Securitization debtor</v>
          </cell>
        </row>
        <row r="505">
          <cell r="A505">
            <v>1082</v>
          </cell>
          <cell r="B505" t="str">
            <v>ARNEG SPA</v>
          </cell>
          <cell r="C505" t="str">
            <v>IT</v>
          </cell>
          <cell r="D505" t="str">
            <v>Italy</v>
          </cell>
          <cell r="E505" t="str">
            <v>Italy/Greece</v>
          </cell>
          <cell r="F505">
            <v>13200001</v>
          </cell>
          <cell r="G505" t="str">
            <v>Ext. EAME</v>
          </cell>
          <cell r="H505" t="str">
            <v>Construction &amp; Other Rigids</v>
          </cell>
          <cell r="I505" t="str">
            <v>S060</v>
          </cell>
          <cell r="J505" t="str">
            <v>Italy &amp; Greece</v>
          </cell>
          <cell r="K505" t="str">
            <v>SE90</v>
          </cell>
          <cell r="L505" t="str">
            <v>T</v>
          </cell>
          <cell r="M505" t="str">
            <v>90 days end of month</v>
          </cell>
          <cell r="N505" t="str">
            <v>BANK TRANSFER</v>
          </cell>
          <cell r="O505" t="str">
            <v>DS</v>
          </cell>
          <cell r="P505" t="str">
            <v>Securitization debtor</v>
          </cell>
        </row>
        <row r="506">
          <cell r="A506">
            <v>1083</v>
          </cell>
          <cell r="B506" t="str">
            <v>ASHLAND ITALIA SPA</v>
          </cell>
          <cell r="C506" t="str">
            <v>IT</v>
          </cell>
          <cell r="D506" t="str">
            <v>Italy</v>
          </cell>
          <cell r="E506" t="str">
            <v>Italy/Greece</v>
          </cell>
          <cell r="F506">
            <v>13200001</v>
          </cell>
          <cell r="G506" t="str">
            <v>Ext. EAME</v>
          </cell>
          <cell r="H506" t="str">
            <v>Composite Wood Products</v>
          </cell>
          <cell r="I506" t="str">
            <v>S060</v>
          </cell>
          <cell r="J506" t="str">
            <v>Italy &amp; Greece</v>
          </cell>
          <cell r="K506" t="str">
            <v>SE90</v>
          </cell>
          <cell r="L506" t="str">
            <v>T</v>
          </cell>
          <cell r="M506" t="str">
            <v>90 days end of month</v>
          </cell>
          <cell r="N506" t="str">
            <v>BANK TRANSFER</v>
          </cell>
          <cell r="O506" t="str">
            <v>DS</v>
          </cell>
          <cell r="P506" t="str">
            <v>Securitization debtor</v>
          </cell>
        </row>
        <row r="507">
          <cell r="A507">
            <v>1084</v>
          </cell>
          <cell r="B507" t="str">
            <v>ASTOR SRL</v>
          </cell>
          <cell r="C507" t="str">
            <v>IT</v>
          </cell>
          <cell r="D507" t="str">
            <v>Italy</v>
          </cell>
          <cell r="E507" t="str">
            <v>Italy/Greece</v>
          </cell>
          <cell r="F507">
            <v>13200001</v>
          </cell>
          <cell r="G507" t="str">
            <v>Ext. EAME</v>
          </cell>
          <cell r="H507" t="str">
            <v>Furniture</v>
          </cell>
          <cell r="I507" t="str">
            <v>S060</v>
          </cell>
          <cell r="J507" t="str">
            <v>Italy &amp; Greece</v>
          </cell>
          <cell r="K507" t="str">
            <v>SE90</v>
          </cell>
          <cell r="L507" t="str">
            <v>T</v>
          </cell>
          <cell r="M507" t="str">
            <v>90 days end of month</v>
          </cell>
          <cell r="N507" t="str">
            <v>BANK TRANSFER</v>
          </cell>
          <cell r="O507" t="str">
            <v>DS</v>
          </cell>
          <cell r="P507" t="str">
            <v>Securitization debtor</v>
          </cell>
        </row>
        <row r="508">
          <cell r="A508">
            <v>1085</v>
          </cell>
          <cell r="B508" t="str">
            <v>A.B. SNC DI BATTISTO</v>
          </cell>
          <cell r="C508" t="str">
            <v>IT</v>
          </cell>
          <cell r="D508" t="str">
            <v>Italy</v>
          </cell>
          <cell r="E508" t="str">
            <v>Italy/Greece</v>
          </cell>
          <cell r="F508">
            <v>13200001</v>
          </cell>
          <cell r="G508" t="str">
            <v>Ext. EAME</v>
          </cell>
          <cell r="H508" t="str">
            <v>Unknown</v>
          </cell>
          <cell r="I508" t="str">
            <v>-</v>
          </cell>
          <cell r="J508" t="str">
            <v>-</v>
          </cell>
          <cell r="K508" t="str">
            <v>SE60</v>
          </cell>
          <cell r="L508" t="str">
            <v>T</v>
          </cell>
          <cell r="M508" t="str">
            <v>60 days end of month</v>
          </cell>
          <cell r="N508" t="str">
            <v>BANK TRANSFER</v>
          </cell>
          <cell r="O508" t="str">
            <v>DS</v>
          </cell>
          <cell r="P508" t="str">
            <v>Securitization debtor</v>
          </cell>
        </row>
        <row r="509">
          <cell r="A509">
            <v>1086</v>
          </cell>
          <cell r="B509" t="str">
            <v>A.P.I. SPA</v>
          </cell>
          <cell r="C509" t="str">
            <v>IT</v>
          </cell>
          <cell r="D509" t="str">
            <v>Italy</v>
          </cell>
          <cell r="E509" t="str">
            <v>Italy/Greece</v>
          </cell>
          <cell r="F509">
            <v>13200001</v>
          </cell>
          <cell r="G509" t="str">
            <v>Ext. EAME</v>
          </cell>
          <cell r="H509" t="str">
            <v>Unknown</v>
          </cell>
          <cell r="I509" t="str">
            <v>-</v>
          </cell>
          <cell r="J509" t="str">
            <v>-</v>
          </cell>
          <cell r="K509" t="str">
            <v>SE60</v>
          </cell>
          <cell r="L509" t="str">
            <v>T</v>
          </cell>
          <cell r="M509" t="str">
            <v>60 days end of month</v>
          </cell>
          <cell r="N509" t="str">
            <v>BANK TRANSFER</v>
          </cell>
          <cell r="O509" t="str">
            <v>DS</v>
          </cell>
          <cell r="P509" t="str">
            <v>Securitization debtor</v>
          </cell>
        </row>
        <row r="510">
          <cell r="A510">
            <v>1087</v>
          </cell>
          <cell r="B510" t="str">
            <v>BELPASSI SRL</v>
          </cell>
          <cell r="C510" t="str">
            <v>IT</v>
          </cell>
          <cell r="D510" t="str">
            <v>Italy</v>
          </cell>
          <cell r="E510" t="str">
            <v>Italy/Greece</v>
          </cell>
          <cell r="F510">
            <v>13200001</v>
          </cell>
          <cell r="G510" t="str">
            <v>Ext. EAME</v>
          </cell>
          <cell r="H510" t="str">
            <v>Furniture</v>
          </cell>
          <cell r="I510" t="str">
            <v>S060</v>
          </cell>
          <cell r="J510" t="str">
            <v>Italy &amp; Greece</v>
          </cell>
          <cell r="K510" t="str">
            <v>SE90</v>
          </cell>
          <cell r="L510" t="str">
            <v>T</v>
          </cell>
          <cell r="M510" t="str">
            <v>90 days end of month</v>
          </cell>
          <cell r="N510" t="str">
            <v>BANK TRANSFER</v>
          </cell>
          <cell r="O510" t="str">
            <v>DS</v>
          </cell>
          <cell r="P510" t="str">
            <v>Securitization debtor</v>
          </cell>
        </row>
        <row r="511">
          <cell r="A511">
            <v>1088</v>
          </cell>
          <cell r="B511" t="str">
            <v>BETZ DEARBON SPA</v>
          </cell>
          <cell r="C511" t="str">
            <v>IT</v>
          </cell>
          <cell r="D511" t="str">
            <v>Italy</v>
          </cell>
          <cell r="E511" t="str">
            <v>Italy/Greece</v>
          </cell>
          <cell r="F511">
            <v>13200001</v>
          </cell>
          <cell r="G511" t="str">
            <v>Ext. EAME</v>
          </cell>
          <cell r="H511" t="str">
            <v>Unknown</v>
          </cell>
          <cell r="I511" t="str">
            <v>-</v>
          <